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27" documentId="13_ncr:1_{E4030AE2-5BD6-4D4B-AB38-685AC4816E44}" xr6:coauthVersionLast="47" xr6:coauthVersionMax="47" xr10:uidLastSave="{2B28F3D9-F258-4DA3-9DB7-AD878A715ABA}"/>
  <bookViews>
    <workbookView xWindow="-28920" yWindow="-120" windowWidth="29040" windowHeight="15720" xr2:uid="{940B19C0-5D67-4473-8CAA-6777A149425B}"/>
  </bookViews>
  <sheets>
    <sheet name="■ご利用上の注意" sheetId="9" r:id="rId1"/>
    <sheet name="■個別物件収支" sheetId="27" r:id="rId2"/>
    <sheet name="■ポートフォリオ一覧" sheetId="26" r:id="rId3"/>
    <sheet name="■鑑定評価の概要"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______________________________________mtb3" localSheetId="1" hidden="1">{#N/A,#N/A,FALSE,"１";#N/A,#N/A,FALSE,"２";#N/A,#N/A,FALSE,"３";#N/A,#N/A,FALSE,"４"}</definedName>
    <definedName name="_____________________________________________mtb3" hidden="1">{#N/A,#N/A,FALSE,"１";#N/A,#N/A,FALSE,"２";#N/A,#N/A,FALSE,"３";#N/A,#N/A,FALSE,"４"}</definedName>
    <definedName name="____________________________________________mtb3" localSheetId="1" hidden="1">{#N/A,#N/A,FALSE,"１";#N/A,#N/A,FALSE,"２";#N/A,#N/A,FALSE,"３";#N/A,#N/A,FALSE,"４"}</definedName>
    <definedName name="____________________________________________mtb3" hidden="1">{#N/A,#N/A,FALSE,"１";#N/A,#N/A,FALSE,"２";#N/A,#N/A,FALSE,"３";#N/A,#N/A,FALSE,"４"}</definedName>
    <definedName name="___________________________________________mtb3" localSheetId="1" hidden="1">{#N/A,#N/A,FALSE,"１";#N/A,#N/A,FALSE,"２";#N/A,#N/A,FALSE,"３";#N/A,#N/A,FALSE,"４"}</definedName>
    <definedName name="___________________________________________mtb3" hidden="1">{#N/A,#N/A,FALSE,"１";#N/A,#N/A,FALSE,"２";#N/A,#N/A,FALSE,"３";#N/A,#N/A,FALSE,"４"}</definedName>
    <definedName name="_________________________________________mtb3" localSheetId="1" hidden="1">{#N/A,#N/A,FALSE,"１";#N/A,#N/A,FALSE,"２";#N/A,#N/A,FALSE,"３";#N/A,#N/A,FALSE,"４"}</definedName>
    <definedName name="_________________________________________mtb3" hidden="1">{#N/A,#N/A,FALSE,"１";#N/A,#N/A,FALSE,"２";#N/A,#N/A,FALSE,"３";#N/A,#N/A,FALSE,"４"}</definedName>
    <definedName name="________________________________________mtb3" localSheetId="1" hidden="1">{#N/A,#N/A,FALSE,"１";#N/A,#N/A,FALSE,"２";#N/A,#N/A,FALSE,"３";#N/A,#N/A,FALSE,"４"}</definedName>
    <definedName name="________________________________________mtb3" hidden="1">{#N/A,#N/A,FALSE,"１";#N/A,#N/A,FALSE,"２";#N/A,#N/A,FALSE,"３";#N/A,#N/A,FALSE,"４"}</definedName>
    <definedName name="_______________________________________mtb3" localSheetId="1" hidden="1">{#N/A,#N/A,FALSE,"１";#N/A,#N/A,FALSE,"２";#N/A,#N/A,FALSE,"３";#N/A,#N/A,FALSE,"４"}</definedName>
    <definedName name="_______________________________________mtb3" hidden="1">{#N/A,#N/A,FALSE,"１";#N/A,#N/A,FALSE,"２";#N/A,#N/A,FALSE,"３";#N/A,#N/A,FALSE,"４"}</definedName>
    <definedName name="_____________________________________mtb3" localSheetId="1" hidden="1">{#N/A,#N/A,FALSE,"１";#N/A,#N/A,FALSE,"２";#N/A,#N/A,FALSE,"３";#N/A,#N/A,FALSE,"４"}</definedName>
    <definedName name="_____________________________________mtb3" hidden="1">{#N/A,#N/A,FALSE,"１";#N/A,#N/A,FALSE,"２";#N/A,#N/A,FALSE,"３";#N/A,#N/A,FALSE,"４"}</definedName>
    <definedName name="___________________________________mtb3" localSheetId="1" hidden="1">{#N/A,#N/A,FALSE,"１";#N/A,#N/A,FALSE,"２";#N/A,#N/A,FALSE,"３";#N/A,#N/A,FALSE,"４"}</definedName>
    <definedName name="___________________________________mtb3" hidden="1">{#N/A,#N/A,FALSE,"１";#N/A,#N/A,FALSE,"２";#N/A,#N/A,FALSE,"３";#N/A,#N/A,FALSE,"４"}</definedName>
    <definedName name="__________________________________mtb3" localSheetId="1" hidden="1">{#N/A,#N/A,FALSE,"１";#N/A,#N/A,FALSE,"２";#N/A,#N/A,FALSE,"３";#N/A,#N/A,FALSE,"４"}</definedName>
    <definedName name="__________________________________mtb3" hidden="1">{#N/A,#N/A,FALSE,"１";#N/A,#N/A,FALSE,"２";#N/A,#N/A,FALSE,"３";#N/A,#N/A,FALSE,"４"}</definedName>
    <definedName name="_________________________________mtb3" localSheetId="1" hidden="1">{#N/A,#N/A,FALSE,"１";#N/A,#N/A,FALSE,"２";#N/A,#N/A,FALSE,"３";#N/A,#N/A,FALSE,"４"}</definedName>
    <definedName name="_________________________________mtb3" hidden="1">{#N/A,#N/A,FALSE,"１";#N/A,#N/A,FALSE,"２";#N/A,#N/A,FALSE,"３";#N/A,#N/A,FALSE,"４"}</definedName>
    <definedName name="________________________________mtb3" localSheetId="1" hidden="1">{#N/A,#N/A,FALSE,"１";#N/A,#N/A,FALSE,"２";#N/A,#N/A,FALSE,"３";#N/A,#N/A,FALSE,"４"}</definedName>
    <definedName name="________________________________mtb3" hidden="1">{#N/A,#N/A,FALSE,"１";#N/A,#N/A,FALSE,"２";#N/A,#N/A,FALSE,"３";#N/A,#N/A,FALSE,"４"}</definedName>
    <definedName name="_______________________________mtb3" localSheetId="1" hidden="1">{#N/A,#N/A,FALSE,"１";#N/A,#N/A,FALSE,"２";#N/A,#N/A,FALSE,"３";#N/A,#N/A,FALSE,"４"}</definedName>
    <definedName name="_______________________________mtb3" hidden="1">{#N/A,#N/A,FALSE,"１";#N/A,#N/A,FALSE,"２";#N/A,#N/A,FALSE,"３";#N/A,#N/A,FALSE,"４"}</definedName>
    <definedName name="______________________________mtb3" localSheetId="1" hidden="1">{#N/A,#N/A,FALSE,"１";#N/A,#N/A,FALSE,"２";#N/A,#N/A,FALSE,"３";#N/A,#N/A,FALSE,"４"}</definedName>
    <definedName name="______________________________mtb3" hidden="1">{#N/A,#N/A,FALSE,"１";#N/A,#N/A,FALSE,"２";#N/A,#N/A,FALSE,"３";#N/A,#N/A,FALSE,"４"}</definedName>
    <definedName name="_____________________________mtb3" localSheetId="1" hidden="1">{#N/A,#N/A,FALSE,"１";#N/A,#N/A,FALSE,"２";#N/A,#N/A,FALSE,"３";#N/A,#N/A,FALSE,"４"}</definedName>
    <definedName name="_____________________________mtb3" hidden="1">{#N/A,#N/A,FALSE,"１";#N/A,#N/A,FALSE,"２";#N/A,#N/A,FALSE,"３";#N/A,#N/A,FALSE,"４"}</definedName>
    <definedName name="___________________________mtb3" localSheetId="1" hidden="1">{#N/A,#N/A,FALSE,"１";#N/A,#N/A,FALSE,"２";#N/A,#N/A,FALSE,"３";#N/A,#N/A,FALSE,"４"}</definedName>
    <definedName name="___________________________mtb3" hidden="1">{#N/A,#N/A,FALSE,"１";#N/A,#N/A,FALSE,"２";#N/A,#N/A,FALSE,"３";#N/A,#N/A,FALSE,"４"}</definedName>
    <definedName name="__________________________mtb3" localSheetId="1" hidden="1">{#N/A,#N/A,FALSE,"１";#N/A,#N/A,FALSE,"２";#N/A,#N/A,FALSE,"３";#N/A,#N/A,FALSE,"４"}</definedName>
    <definedName name="__________________________mtb3" hidden="1">{#N/A,#N/A,FALSE,"１";#N/A,#N/A,FALSE,"２";#N/A,#N/A,FALSE,"３";#N/A,#N/A,FALSE,"４"}</definedName>
    <definedName name="_________________________mtb3" localSheetId="1" hidden="1">{#N/A,#N/A,FALSE,"１";#N/A,#N/A,FALSE,"２";#N/A,#N/A,FALSE,"３";#N/A,#N/A,FALSE,"４"}</definedName>
    <definedName name="_________________________mtb3" hidden="1">{#N/A,#N/A,FALSE,"１";#N/A,#N/A,FALSE,"２";#N/A,#N/A,FALSE,"３";#N/A,#N/A,FALSE,"４"}</definedName>
    <definedName name="________________________mtb3" localSheetId="1" hidden="1">{#N/A,#N/A,FALSE,"１";#N/A,#N/A,FALSE,"２";#N/A,#N/A,FALSE,"３";#N/A,#N/A,FALSE,"４"}</definedName>
    <definedName name="________________________mtb3" hidden="1">{#N/A,#N/A,FALSE,"１";#N/A,#N/A,FALSE,"２";#N/A,#N/A,FALSE,"３";#N/A,#N/A,FALSE,"４"}</definedName>
    <definedName name="_______________________mtb3" localSheetId="1" hidden="1">{#N/A,#N/A,FALSE,"１";#N/A,#N/A,FALSE,"２";#N/A,#N/A,FALSE,"３";#N/A,#N/A,FALSE,"４"}</definedName>
    <definedName name="_______________________mtb3" hidden="1">{#N/A,#N/A,FALSE,"１";#N/A,#N/A,FALSE,"２";#N/A,#N/A,FALSE,"３";#N/A,#N/A,FALSE,"４"}</definedName>
    <definedName name="______________________mtb3" localSheetId="1" hidden="1">{#N/A,#N/A,FALSE,"１";#N/A,#N/A,FALSE,"２";#N/A,#N/A,FALSE,"３";#N/A,#N/A,FALSE,"４"}</definedName>
    <definedName name="______________________mtb3" hidden="1">{#N/A,#N/A,FALSE,"１";#N/A,#N/A,FALSE,"２";#N/A,#N/A,FALSE,"３";#N/A,#N/A,FALSE,"４"}</definedName>
    <definedName name="_____________________mtb3" localSheetId="1" hidden="1">{#N/A,#N/A,FALSE,"１";#N/A,#N/A,FALSE,"２";#N/A,#N/A,FALSE,"３";#N/A,#N/A,FALSE,"４"}</definedName>
    <definedName name="_____________________mtb3" hidden="1">{#N/A,#N/A,FALSE,"１";#N/A,#N/A,FALSE,"２";#N/A,#N/A,FALSE,"３";#N/A,#N/A,FALSE,"４"}</definedName>
    <definedName name="____________________mtb3" localSheetId="1" hidden="1">{#N/A,#N/A,FALSE,"１";#N/A,#N/A,FALSE,"２";#N/A,#N/A,FALSE,"３";#N/A,#N/A,FALSE,"４"}</definedName>
    <definedName name="____________________mtb3" hidden="1">{#N/A,#N/A,FALSE,"１";#N/A,#N/A,FALSE,"２";#N/A,#N/A,FALSE,"３";#N/A,#N/A,FALSE,"４"}</definedName>
    <definedName name="___________________mtb3" localSheetId="1" hidden="1">{#N/A,#N/A,FALSE,"１";#N/A,#N/A,FALSE,"２";#N/A,#N/A,FALSE,"３";#N/A,#N/A,FALSE,"４"}</definedName>
    <definedName name="___________________mtb3" hidden="1">{#N/A,#N/A,FALSE,"１";#N/A,#N/A,FALSE,"２";#N/A,#N/A,FALSE,"３";#N/A,#N/A,FALSE,"４"}</definedName>
    <definedName name="__________________mtb3" localSheetId="1" hidden="1">{#N/A,#N/A,FALSE,"１";#N/A,#N/A,FALSE,"２";#N/A,#N/A,FALSE,"３";#N/A,#N/A,FALSE,"４"}</definedName>
    <definedName name="__________________mtb3" hidden="1">{#N/A,#N/A,FALSE,"１";#N/A,#N/A,FALSE,"２";#N/A,#N/A,FALSE,"３";#N/A,#N/A,FALSE,"４"}</definedName>
    <definedName name="_________________mtb3" localSheetId="1" hidden="1">{#N/A,#N/A,FALSE,"１";#N/A,#N/A,FALSE,"２";#N/A,#N/A,FALSE,"３";#N/A,#N/A,FALSE,"４"}</definedName>
    <definedName name="_________________mtb3" hidden="1">{#N/A,#N/A,FALSE,"１";#N/A,#N/A,FALSE,"２";#N/A,#N/A,FALSE,"３";#N/A,#N/A,FALSE,"４"}</definedName>
    <definedName name="________________mtb3" localSheetId="1" hidden="1">{#N/A,#N/A,FALSE,"１";#N/A,#N/A,FALSE,"２";#N/A,#N/A,FALSE,"３";#N/A,#N/A,FALSE,"４"}</definedName>
    <definedName name="________________mtb3" hidden="1">{#N/A,#N/A,FALSE,"１";#N/A,#N/A,FALSE,"２";#N/A,#N/A,FALSE,"３";#N/A,#N/A,FALSE,"４"}</definedName>
    <definedName name="_______________mtb3" localSheetId="1" hidden="1">{#N/A,#N/A,FALSE,"１";#N/A,#N/A,FALSE,"２";#N/A,#N/A,FALSE,"３";#N/A,#N/A,FALSE,"４"}</definedName>
    <definedName name="_______________mtb3" hidden="1">{#N/A,#N/A,FALSE,"１";#N/A,#N/A,FALSE,"２";#N/A,#N/A,FALSE,"３";#N/A,#N/A,FALSE,"４"}</definedName>
    <definedName name="______________mtb3" localSheetId="1" hidden="1">{#N/A,#N/A,FALSE,"１";#N/A,#N/A,FALSE,"２";#N/A,#N/A,FALSE,"３";#N/A,#N/A,FALSE,"４"}</definedName>
    <definedName name="______________mtb3" hidden="1">{#N/A,#N/A,FALSE,"１";#N/A,#N/A,FALSE,"２";#N/A,#N/A,FALSE,"３";#N/A,#N/A,FALSE,"４"}</definedName>
    <definedName name="_____________mtb3" localSheetId="1" hidden="1">{#N/A,#N/A,FALSE,"１";#N/A,#N/A,FALSE,"２";#N/A,#N/A,FALSE,"３";#N/A,#N/A,FALSE,"４"}</definedName>
    <definedName name="_____________mtb3" hidden="1">{#N/A,#N/A,FALSE,"１";#N/A,#N/A,FALSE,"２";#N/A,#N/A,FALSE,"３";#N/A,#N/A,FALSE,"４"}</definedName>
    <definedName name="____________mtb3" localSheetId="1" hidden="1">{#N/A,#N/A,FALSE,"１";#N/A,#N/A,FALSE,"２";#N/A,#N/A,FALSE,"３";#N/A,#N/A,FALSE,"４"}</definedName>
    <definedName name="____________mtb3" hidden="1">{#N/A,#N/A,FALSE,"１";#N/A,#N/A,FALSE,"２";#N/A,#N/A,FALSE,"３";#N/A,#N/A,FALSE,"４"}</definedName>
    <definedName name="___________mtb3" localSheetId="1" hidden="1">{#N/A,#N/A,FALSE,"１";#N/A,#N/A,FALSE,"２";#N/A,#N/A,FALSE,"３";#N/A,#N/A,FALSE,"４"}</definedName>
    <definedName name="___________mtb3" hidden="1">{#N/A,#N/A,FALSE,"１";#N/A,#N/A,FALSE,"２";#N/A,#N/A,FALSE,"３";#N/A,#N/A,FALSE,"４"}</definedName>
    <definedName name="__________mtb3" localSheetId="1" hidden="1">{#N/A,#N/A,FALSE,"１";#N/A,#N/A,FALSE,"２";#N/A,#N/A,FALSE,"３";#N/A,#N/A,FALSE,"４"}</definedName>
    <definedName name="__________mtb3" hidden="1">{#N/A,#N/A,FALSE,"１";#N/A,#N/A,FALSE,"２";#N/A,#N/A,FALSE,"３";#N/A,#N/A,FALSE,"４"}</definedName>
    <definedName name="_________mtb3" localSheetId="1" hidden="1">{#N/A,#N/A,FALSE,"１";#N/A,#N/A,FALSE,"２";#N/A,#N/A,FALSE,"３";#N/A,#N/A,FALSE,"４"}</definedName>
    <definedName name="_________mtb3" hidden="1">{#N/A,#N/A,FALSE,"１";#N/A,#N/A,FALSE,"２";#N/A,#N/A,FALSE,"３";#N/A,#N/A,FALSE,"４"}</definedName>
    <definedName name="________mtb3" localSheetId="1" hidden="1">{#N/A,#N/A,FALSE,"１";#N/A,#N/A,FALSE,"２";#N/A,#N/A,FALSE,"３";#N/A,#N/A,FALSE,"４"}</definedName>
    <definedName name="________mtb3" hidden="1">{#N/A,#N/A,FALSE,"１";#N/A,#N/A,FALSE,"２";#N/A,#N/A,FALSE,"３";#N/A,#N/A,FALSE,"４"}</definedName>
    <definedName name="_______mtb3" localSheetId="1" hidden="1">{#N/A,#N/A,FALSE,"１";#N/A,#N/A,FALSE,"２";#N/A,#N/A,FALSE,"３";#N/A,#N/A,FALSE,"４"}</definedName>
    <definedName name="_______mtb3" hidden="1">{#N/A,#N/A,FALSE,"１";#N/A,#N/A,FALSE,"２";#N/A,#N/A,FALSE,"３";#N/A,#N/A,FALSE,"４"}</definedName>
    <definedName name="______mtb3" localSheetId="1" hidden="1">{#N/A,#N/A,FALSE,"１";#N/A,#N/A,FALSE,"２";#N/A,#N/A,FALSE,"３";#N/A,#N/A,FALSE,"４"}</definedName>
    <definedName name="______mtb3" hidden="1">{#N/A,#N/A,FALSE,"１";#N/A,#N/A,FALSE,"２";#N/A,#N/A,FALSE,"３";#N/A,#N/A,FALSE,"４"}</definedName>
    <definedName name="_____mtb3" localSheetId="1" hidden="1">{#N/A,#N/A,FALSE,"１";#N/A,#N/A,FALSE,"２";#N/A,#N/A,FALSE,"３";#N/A,#N/A,FALSE,"４"}</definedName>
    <definedName name="_____mtb3" hidden="1">{#N/A,#N/A,FALSE,"１";#N/A,#N/A,FALSE,"２";#N/A,#N/A,FALSE,"３";#N/A,#N/A,FALSE,"４"}</definedName>
    <definedName name="____f09" localSheetId="1" hidden="1">{#N/A,#N/A,FALSE,"OperatingAssumptions"}</definedName>
    <definedName name="____f09" hidden="1">{#N/A,#N/A,FALSE,"OperatingAssumptions"}</definedName>
    <definedName name="____ｍｔｂ2" localSheetId="1"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hidden="1">{#N/A,#N/A,FALSE,"１";#N/A,#N/A,FALSE,"２";#N/A,#N/A,FALSE,"３";#N/A,#N/A,FALSE,"４"}</definedName>
    <definedName name="____s12" localSheetId="1" hidden="1">{#N/A,#N/A,FALSE,"LoanAssumptions"}</definedName>
    <definedName name="____s12" hidden="1">{#N/A,#N/A,FALSE,"LoanAssumptions"}</definedName>
    <definedName name="___f09" localSheetId="1" hidden="1">{#N/A,#N/A,FALSE,"OperatingAssumptions"}</definedName>
    <definedName name="___f09" hidden="1">{#N/A,#N/A,FALSE,"OperatingAssumptions"}</definedName>
    <definedName name="___key2" hidden="1">#REF!</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hidden="1">#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REF!</definedName>
    <definedName name="__123Graph_X鉄道定期" hidden="1">#REF!</definedName>
    <definedName name="__f09" localSheetId="1" hidden="1">{#N/A,#N/A,FALSE,"OperatingAssumptions"}</definedName>
    <definedName name="__f09" hidden="1">{#N/A,#N/A,FALSE,"OperatingAssumptions"}</definedName>
    <definedName name="__FDS_HYPERLINK_TOGGLE_STATE__" hidden="1">"ON"</definedName>
    <definedName name="__IntlFixup" hidden="1">TRUE</definedName>
    <definedName name="__IntlFixupTable" hidden="1">#REF!</definedName>
    <definedName name="__key2" hidden="1">#REF!</definedName>
    <definedName name="__key3"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__123Graph_Aｸﾞﾗﾌ_1" hidden="1">#REF!</definedName>
    <definedName name="_1_0_0__123Graph_X鉄道" hidden="1">#REF!</definedName>
    <definedName name="_10__123Graph_Bｸﾞﾗﾌ_5" hidden="1">#REF!</definedName>
    <definedName name="_11__123Graph_Cｸﾞﾗﾌ_1" hidden="1">#REF!</definedName>
    <definedName name="_12__123Graph_Cｸﾞﾗﾌ_2" hidden="1">#REF!</definedName>
    <definedName name="_13__123Graph_Cｸﾞﾗﾌ_5" hidden="1">#REF!</definedName>
    <definedName name="_14__123Graph_Dｸﾞﾗﾌ_1" hidden="1">#REF!</definedName>
    <definedName name="_15__123Graph_LBL_Bｸﾞﾗﾌ_3" hidden="1">#REF!</definedName>
    <definedName name="_16__123Graph_Xｸﾞﾗﾌ_1" hidden="1">#REF!</definedName>
    <definedName name="_17__123Graph_Xｸﾞﾗﾌ_2" hidden="1">#REF!</definedName>
    <definedName name="_18__123Graph_Xｸﾞﾗﾌ_3" hidden="1">#REF!</definedName>
    <definedName name="_19__123Graph_Xｸﾞﾗﾌ_4" hidden="1">#REF!</definedName>
    <definedName name="_1f09_" localSheetId="1" hidden="1">{#N/A,#N/A,FALSE,"OperatingAssumptions"}</definedName>
    <definedName name="_1f09_" hidden="1">{#N/A,#N/A,FALSE,"OperatingAssumptions"}</definedName>
    <definedName name="_2__123Graph_Aｸﾞﾗﾌ_2" hidden="1">#REF!</definedName>
    <definedName name="_2_0_0__123Graph_X鉄道" hidden="1">#REF!</definedName>
    <definedName name="_2_123Graph_X鉄道" hidden="1">#REF!</definedName>
    <definedName name="_20__123Graph_Xｸﾞﾗﾌ_5" hidden="1">#REF!</definedName>
    <definedName name="_2s12_" localSheetId="1" hidden="1">{#N/A,#N/A,FALSE,"LoanAssumptions"}</definedName>
    <definedName name="_2s12_" hidden="1">{#N/A,#N/A,FALSE,"LoanAssumptions"}</definedName>
    <definedName name="_3__123Graph_Aｸﾞﾗﾌ_3" hidden="1">#REF!</definedName>
    <definedName name="_4__123Graph_Aｸﾞﾗﾌ_4" hidden="1">#REF!</definedName>
    <definedName name="_4_0_0__123Graph_X鉄道" hidden="1">#REF!</definedName>
    <definedName name="_4f09_" localSheetId="1" hidden="1">{#N/A,#N/A,FALSE,"OperatingAssumptions"}</definedName>
    <definedName name="_4f09_" hidden="1">{#N/A,#N/A,FALSE,"OperatingAssumptions"}</definedName>
    <definedName name="_5__123Graph_Aｸﾞﾗﾌ_5" hidden="1">#REF!</definedName>
    <definedName name="_6__123Graph_Bｸﾞﾗﾌ_1" hidden="1">#REF!</definedName>
    <definedName name="_7__123Graph_Bｸﾞﾗﾌ_2" hidden="1">#REF!</definedName>
    <definedName name="_7s12_" localSheetId="1" hidden="1">{#N/A,#N/A,FALSE,"LoanAssumptions"}</definedName>
    <definedName name="_7s12_" hidden="1">{#N/A,#N/A,FALSE,"LoanAssumptions"}</definedName>
    <definedName name="_8__123Graph_Bｸﾞﾗﾌ_3" hidden="1">#REF!</definedName>
    <definedName name="_9__123Graph_Bｸﾞﾗﾌ_4" hidden="1">#REF!</definedName>
    <definedName name="_aaa" hidden="1">#REF!</definedName>
    <definedName name="_AMO_UniqueIdentifier" hidden="1">"'7a0b5e69-3a6a-4b94-bf43-00674df50a7c'"</definedName>
    <definedName name="_asd" hidden="1">#REF!</definedName>
    <definedName name="_Cap2">[1]Input!$B$73</definedName>
    <definedName name="_Cap3">[1]Input!$B$74</definedName>
    <definedName name="_Cap4">[1]Input!$B$76</definedName>
    <definedName name="_Cap5">[1]Input!$B$77</definedName>
    <definedName name="_Cap6">[1]Input!$B$78</definedName>
    <definedName name="_f09" localSheetId="1" hidden="1">{#N/A,#N/A,FALSE,"OperatingAssumptions"}</definedName>
    <definedName name="_f09" hidden="1">{#N/A,#N/A,FALSE,"OperatingAssumptions"}</definedName>
    <definedName name="_Fill" hidden="1">#REF!</definedName>
    <definedName name="_FIll1" hidden="1">#REF!</definedName>
    <definedName name="_Fill2" hidden="1">#REF!</definedName>
    <definedName name="_xlnm._FilterDatabase" localSheetId="2" hidden="1">■ポートフォリオ一覧!$B$2:$P$2</definedName>
    <definedName name="_xlnm._FilterDatabase" hidden="1">#REF!</definedName>
    <definedName name="_JV1">#REF!</definedName>
    <definedName name="_JV2">#REF!</definedName>
    <definedName name="_Key1" hidden="1">#REF!</definedName>
    <definedName name="_Key2" hidden="1">#REF!</definedName>
    <definedName name="_key3"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arse_Out" hidden="1">#REF!</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f6" localSheetId="1" hidden="1">{#N/A,#N/A,FALSE,"Summary"}</definedName>
    <definedName name="_vf6" hidden="1">{#N/A,#N/A,FALSE,"Summary"}</definedName>
    <definedName name="\0">#REF!</definedName>
    <definedName name="\M">#REF!</definedName>
    <definedName name="⑥７月分" localSheetId="1" hidden="1">{#N/A,#N/A,FALSE,"１";#N/A,#N/A,FALSE,"２";#N/A,#N/A,FALSE,"３";#N/A,#N/A,FALSE,"４"}</definedName>
    <definedName name="⑥７月分" hidden="1">{#N/A,#N/A,FALSE,"１";#N/A,#N/A,FALSE,"２";#N/A,#N/A,FALSE,"３";#N/A,#N/A,FALSE,"４"}</definedName>
    <definedName name="a">#REF!</definedName>
    <definedName name="aa">#REF!</definedName>
    <definedName name="AAA_DOCTOPS" hidden="1">"AAA_SET"</definedName>
    <definedName name="AAA_duser" hidden="1">"OFF"</definedName>
    <definedName name="aaaa" hidden="1">#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ccess_Button" hidden="1">"ＴＰ総括表_ビルデータ_List"</definedName>
    <definedName name="AccessDatabase" hidden="1">"E:\Ｔ・PROJECT\ＴＰ総括表.mdb"</definedName>
    <definedName name="actuals">#REF!</definedName>
    <definedName name="age2_table">[2]CodeTable!#REF!</definedName>
    <definedName name="AIGS">#REF!</definedName>
    <definedName name="ANN_IMPORT">[3]PJ_Import!#REF!</definedName>
    <definedName name="anscount" hidden="1">3</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number">'[4]Cover Sheet'!$E$10</definedName>
    <definedName name="attachrokko" localSheetId="1" hidden="1">{#N/A,#N/A,FALSE,"PropertyInfo"}</definedName>
    <definedName name="attachrokko" hidden="1">{#N/A,#N/A,FALSE,"PropertyInfo"}</definedName>
    <definedName name="b">[5]PJ_Import!#REF!</definedName>
    <definedName name="b_master">[6]マスタ!$N$1:$AH$25</definedName>
    <definedName name="Backup">#REF!</definedName>
    <definedName name="bb">#REF!</definedName>
    <definedName name="ｂｂｂｂ" localSheetId="1" hidden="1">{"グラフ",#N/A,FALSE,"全社実績月次推移"}</definedName>
    <definedName name="ｂｂｂｂ" hidden="1">{"グラフ",#N/A,FALSE,"全社実績月次推移"}</definedName>
    <definedName name="bbbbb" hidden="1">#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gin">#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ild">#REF!</definedName>
    <definedName name="bv" localSheetId="1" hidden="1">{#N/A,#N/A,FALSE,"ExitStratigy"}</definedName>
    <definedName name="bv" hidden="1">{#N/A,#N/A,FALSE,"ExitStratigy"}</definedName>
    <definedName name="Caoex" hidden="1">#REF!</definedName>
    <definedName name="CAP_RATE">[1]Input!$B$68</definedName>
    <definedName name="CAP_YEAR">[1]Input!$B$66</definedName>
    <definedName name="CAPEX●期" localSheetId="1" hidden="1">{"'今後解決すべき点'!$M$26","'今後解決すべき点'!$A$1:$M$55"}</definedName>
    <definedName name="CAPEX●期" hidden="1">{"'今後解決すべき点'!$M$26","'今後解決すべき点'!$A$1:$M$55"}</definedName>
    <definedName name="Carlsbad">#REF!</definedName>
    <definedName name="Cash_Flow_Table">[1]Cash_Flow!$D$5:$N$43</definedName>
    <definedName name="CASH_RETURN_1">[3]Assumptions!$B$71</definedName>
    <definedName name="CASH_RETURN_2">[3]Assumptions!$B$72</definedName>
    <definedName name="CASH_RETURN_3">[3]Assumptions!$B$73</definedName>
    <definedName name="CASH_RETURN_4">[3]Assumptions!$B$74</definedName>
    <definedName name="CASHCREDIT">#REF!</definedName>
    <definedName name="CASHFLOW">[1]Cash_Flow!$A$1:$N$48</definedName>
    <definedName name="cccc" hidden="1">#REF!</definedName>
    <definedName name="CIQWBGuid" hidden="1">"c8098140-691a-4fc6-8d82-0e6a6923b355"</definedName>
    <definedName name="city">'[4]Property Information Summary'!$B$8</definedName>
    <definedName name="CODE">[7]List!$C$3:$C$69</definedName>
    <definedName name="code_combinations_in_use">#REF!</definedName>
    <definedName name="company">'[4]Property Information Summary'!$E$8</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rporatePlaza">#REF!</definedName>
    <definedName name="cover" hidden="1">#REF!</definedName>
    <definedName name="CREDIT_LOSS">#REF!</definedName>
    <definedName name="CREDIT1">#REF!</definedName>
    <definedName name="CREDIT2">#REF!</definedName>
    <definedName name="_xlnm.Criteria">#REF!</definedName>
    <definedName name="ＣＶＣＶＣ" localSheetId="1" hidden="1">{"グラフ",#N/A,FALSE,"全社実績月次推移"}</definedName>
    <definedName name="ＣＶＣＶＣ" hidden="1">{"グラフ",#N/A,FALSE,"全社実績月次推移"}</definedName>
    <definedName name="d">[8]表紙!$Q$14</definedName>
    <definedName name="DA" localSheetId="1" hidden="1">{"Actual",#N/A,FALSE,"(価格)";"Market",#N/A,FALSE,"(価格)";"Plan",#N/A,FALSE,"(価格)"}</definedName>
    <definedName name="DA" hidden="1">{"Actual",#N/A,FALSE,"(価格)";"Market",#N/A,FALSE,"(価格)";"Plan",#N/A,FALSE,"(価格)"}</definedName>
    <definedName name="datebase">'[9]Expense Schedule (4)'!$E$8:$P$22</definedName>
    <definedName name="DCF" localSheetId="1" hidden="1">{#N/A,#N/A,FALSE,"Aging Summary";#N/A,#N/A,FALSE,"Ratio Analysis";#N/A,#N/A,FALSE,"Test 120 Day Accts";#N/A,#N/A,FALSE,"Tickmarks"}</definedName>
    <definedName name="DCF" hidden="1">{#N/A,#N/A,FALSE,"Aging Summary";#N/A,#N/A,FALSE,"Ratio Analysis";#N/A,#N/A,FALSE,"Test 120 Day Accts";#N/A,#N/A,FALSE,"Tickmarks"}</definedName>
    <definedName name="DEAL_">#REF!</definedName>
    <definedName name="des">[10]メモ!$AI$2:$AI$6</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g" localSheetId="1" hidden="1">{#N/A,#N/A,FALSE,"１";#N/A,#N/A,FALSE,"２";#N/A,#N/A,FALSE,"３";#N/A,#N/A,FALSE,"４"}</definedName>
    <definedName name="dg" hidden="1">{#N/A,#N/A,FALSE,"１";#N/A,#N/A,FALSE,"２";#N/A,#N/A,FALSE,"３";#N/A,#N/A,FALSE,"４"}</definedName>
    <definedName name="DISC_RATE">[1]Input!$B$67</definedName>
    <definedName name="Disc2">[1]Input!$B$81</definedName>
    <definedName name="Disc3">[1]Input!$B$82</definedName>
    <definedName name="Disc4">[1]Input!$B$84</definedName>
    <definedName name="Disc5">[1]Input!$B$85</definedName>
    <definedName name="Disc6">[1]Input!$B$86</definedName>
    <definedName name="discount">#REF!</definedName>
    <definedName name="DispB">#REF!</definedName>
    <definedName name="DispB2">#REF!</definedName>
    <definedName name="dm_age_table">[2]CodeTable!#REF!</definedName>
    <definedName name="dm_size_table">[2]CodeTable!#REF!</definedName>
    <definedName name="E">'[11]Macro Codes'!$K$5</definedName>
    <definedName nam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lect">#REF!</definedName>
    <definedName name="Electdetail">#REF!</definedName>
    <definedName name="ELEVEN">[3]Cash_Flow!#REF!</definedName>
    <definedName name="erayw4ey" localSheetId="1" hidden="1">{#N/A,#N/A,FALSE,"Aging Summary";#N/A,#N/A,FALSE,"Ratio Analysis";#N/A,#N/A,FALSE,"Test 120 Day Accts";#N/A,#N/A,FALSE,"Tickmarks"}</definedName>
    <definedName name="erayw4ey" hidden="1">{#N/A,#N/A,FALSE,"Aging Summary";#N/A,#N/A,FALSE,"Ratio Analysis";#N/A,#N/A,FALSE,"Test 120 Day Accts";#N/A,#N/A,FALSE,"Tickmarks"}</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ryawe" localSheetId="1" hidden="1">{#N/A,#N/A,FALSE,"Aging Summary";#N/A,#N/A,FALSE,"Ratio Analysis";#N/A,#N/A,FALSE,"Test 120 Day Accts";#N/A,#N/A,FALSE,"Tickmarks"}</definedName>
    <definedName name="eryawe" hidden="1">{#N/A,#N/A,FALSE,"Aging Summary";#N/A,#N/A,FALSE,"Ratio Analysis";#N/A,#N/A,FALSE,"Test 120 Day Accts";#N/A,#N/A,FALSE,"Tickmarks"}</definedName>
    <definedName name="ETR">'[11]Macro Codes'!$E$17</definedName>
    <definedName name="eurf" localSheetId="1" hidden="1">{#N/A,#N/A,FALSE,"Summary"}</definedName>
    <definedName name="eurf" hidden="1">{#N/A,#N/A,FALSE,"Summary"}</definedName>
    <definedName name="EXCHANGE">#REF!</definedName>
    <definedName name="EXP_AREA">#REF!</definedName>
    <definedName name="_xlnm.Extract">#REF!</definedName>
    <definedName name="fd" hidden="1">#REF!</definedName>
    <definedName name="feaw">[10]メモ!$AJ$2:$AJ$3</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gs" hidden="1">#REF!</definedName>
    <definedName name="File_Location">[1]Input!$B$17</definedName>
    <definedName name="File_Name">[1]Input!$B$18</definedName>
    <definedName name="File_Namen">[1]Input!#REF!</definedName>
    <definedName name="fill1" hidden="1">#REF!</definedName>
    <definedName name="Fin_Summary">[1]Fin_Summary!$A$1:$O$53</definedName>
    <definedName name="frlku" localSheetId="1" hidden="1">{"AnnualRentRoll",#N/A,FALSE,"RentRoll"}</definedName>
    <definedName name="frlku" hidden="1">{"AnnualRentRoll",#N/A,FALSE,"RentRoll"}</definedName>
    <definedName name="fs" hidden="1">#REF!</definedName>
    <definedName name="Fui0" hidden="1">#REF!</definedName>
    <definedName name="furu" localSheetId="1" hidden="1">{#N/A,#N/A,FALSE,"ExitStratigy"}</definedName>
    <definedName name="furu" hidden="1">{#N/A,#N/A,FALSE,"ExitStratigy"}</definedName>
    <definedName name="FY_FRACTION">[1]Input!$B$70</definedName>
    <definedName name="ＧＧＧ" hidden="1">#REF!</definedName>
    <definedName name="gggs" localSheetId="1" hidden="1">{#N/A,#N/A,FALSE,"LoanAssumptions"}</definedName>
    <definedName name="gggs" hidden="1">{#N/A,#N/A,FALSE,"LoanAssumptions"}</definedName>
    <definedName name="gs" localSheetId="1" hidden="1">{#N/A,#N/A,FALSE,"ExitStratigy"}</definedName>
    <definedName name="gs" hidden="1">{#N/A,#N/A,FALSE,"ExitStratigy"}</definedName>
    <definedName name="gsghs" hidden="1">#REF!</definedName>
    <definedName name="ｇｔｓ" localSheetId="1" hidden="1">{#N/A,#N/A,FALSE,"Aging Summary";#N/A,#N/A,FALSE,"Ratio Analysis";#N/A,#N/A,FALSE,"Test 120 Day Accts";#N/A,#N/A,FALSE,"Tickmarks"}</definedName>
    <definedName name="ｇｔｓ" hidden="1">{#N/A,#N/A,FALSE,"Aging Summary";#N/A,#N/A,FALSE,"Ratio Analysis";#N/A,#N/A,FALSE,"Test 120 Day Accts";#N/A,#N/A,FALSE,"Tickmarks"}</definedName>
    <definedName name="harthh" localSheetId="1" hidden="1">{#N/A,#N/A,FALSE,"Aging Summary";#N/A,#N/A,FALSE,"Ratio Analysis";#N/A,#N/A,FALSE,"Test 120 Day Accts";#N/A,#N/A,FALSE,"Tickmarks"}</definedName>
    <definedName name="harthh" hidden="1">{#N/A,#N/A,FALSE,"Aging Summary";#N/A,#N/A,FALSE,"Ratio Analysis";#N/A,#N/A,FALSE,"Test 120 Day Accts";#N/A,#N/A,FALSE,"Tickmarks"}</definedName>
    <definedName name="hate" localSheetId="1" hidden="1">{#N/A,#N/A,FALSE,"LoanAssumptions"}</definedName>
    <definedName name="hate" hidden="1">{#N/A,#N/A,FALSE,"LoanAssumptions"}</definedName>
    <definedName name="hgkdj" localSheetId="1" hidden="1">{"AnnualRentRoll",#N/A,FALSE,"RentRoll"}</definedName>
    <definedName name="hgkdj" hidden="1">{"AnnualRentRoll",#N/A,FALSE,"RentRoll"}</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 localSheetId="1" hidden="1">{#N/A,#N/A,FALSE,"１";#N/A,#N/A,FALSE,"２";#N/A,#N/A,FALSE,"３";#N/A,#N/A,FALSE,"４"}</definedName>
    <definedName name="hi" hidden="1">{#N/A,#N/A,FALSE,"１";#N/A,#N/A,FALSE,"２";#N/A,#N/A,FALSE,"３";#N/A,#N/A,FALSE,"４"}</definedName>
    <definedName name="hjdg" localSheetId="1" hidden="1">{#N/A,#N/A,FALSE,"PropertyInfo"}</definedName>
    <definedName name="hjdg" hidden="1">{#N/A,#N/A,FALSE,"PropertyInfo"}</definedName>
    <definedName name="HOLD_PERIOD">[1]Input!$B$65</definedName>
    <definedName name="holiday">#REF!</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HVAC">#REF!</definedName>
    <definedName name="HVACDetail">#REF!</definedName>
    <definedName name="HVACtotal">#REF!</definedName>
    <definedName name="IMPORT">#REF!</definedName>
    <definedName name="In_Place_NOI">[3]Analysis!#REF!</definedName>
    <definedName name="info" localSheetId="1" hidden="1">{#N/A,#N/A,FALSE,"LoanAssumptions"}</definedName>
    <definedName name="info" hidden="1">{#N/A,#N/A,FALSE,"LoanAssumptions"}</definedName>
    <definedName name="INSTRUCTIONS">#REF!</definedName>
    <definedName name="interes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_1">[3]Assumptions!$B$66</definedName>
    <definedName name="IRR_2">[3]Assumptions!$B$67</definedName>
    <definedName name="IRR_3">[3]Assumptions!$B$68</definedName>
    <definedName name="IRRTable">[12]F!$K$131:$AB$161</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un">#REF!</definedName>
    <definedName name="kaiwkeisldi" localSheetId="1" hidden="1">{#N/A,#N/A,FALSE,"OperatingAssumptions"}</definedName>
    <definedName name="kaiwkeisldi" hidden="1">{#N/A,#N/A,FALSE,"OperatingAssumptions"}</definedName>
    <definedName name="Kurashiki" hidden="1">#REF!</definedName>
    <definedName name="leasing">#REF!</definedName>
    <definedName name="lhg" localSheetId="1" hidden="1">{#N/A,#N/A,FALSE,"OperatingAssumptions"}</definedName>
    <definedName name="lhg" hidden="1">{#N/A,#N/A,FALSE,"OperatingAssumptions"}</definedName>
    <definedName name="ListOffset" hidden="1">1</definedName>
    <definedName name="lkrj" localSheetId="1" hidden="1">{"AnnualRentRoll",#N/A,FALSE,"RentRoll"}</definedName>
    <definedName name="lkrj" hidden="1">{"AnnualRentRoll",#N/A,FALSE,"RentRoll"}</definedName>
    <definedName name="lll" hidden="1">#REF!</definedName>
    <definedName name="lo" localSheetId="1" hidden="1">{#N/A,#N/A,FALSE,"LoanAssumptions"}</definedName>
    <definedName name="lo" hidden="1">{#N/A,#N/A,FALSE,"LoanAssumptions"}</definedName>
    <definedName name="LOAN_TO_VALUE">[3]Assumptions!$B$45</definedName>
    <definedName name="loiuy" localSheetId="1" hidden="1">{#N/A,#N/A,FALSE,"LoanAssumptions"}</definedName>
    <definedName name="loiuy" hidden="1">{#N/A,#N/A,FALSE,"LoanAssumptions"}</definedName>
    <definedName name="LOOKBACK">#REF!</definedName>
    <definedName name="ltv">#REF!</definedName>
    <definedName name="luitl8yu" localSheetId="1" hidden="1">{#N/A,#N/A,FALSE,"Aging Summary";#N/A,#N/A,FALSE,"Ratio Analysis";#N/A,#N/A,FALSE,"Test 120 Day Accts";#N/A,#N/A,FALSE,"Tickmarks"}</definedName>
    <definedName name="luitl8yu" hidden="1">{#N/A,#N/A,FALSE,"Aging Summary";#N/A,#N/A,FALSE,"Ratio Analysis";#N/A,#N/A,FALSE,"Test 120 Day Accts";#N/A,#N/A,FALSE,"Tickmarks"}</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ster">[6]マスタ!$D$1:$L$34</definedName>
    <definedName name="maturity">#REF!</definedName>
    <definedName name="Meisho_Budget">#REF!</definedName>
    <definedName name="Meisho_Fiscal_Actuals">#REF!</definedName>
    <definedName name="Meisho_Fiscal_Budget">#REF!</definedName>
    <definedName name="Meisho_Futsuu">#REF!</definedName>
    <definedName name="Meisho_Internal_Report">#REF!</definedName>
    <definedName name="Meisho_Touza">#REF!</definedName>
    <definedName name="menyu" hidden="1">#REF!</definedName>
    <definedName name="MESSAGE">#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ｍｎ" localSheetId="1" hidden="1">{"グラフ",#N/A,FALSE,"全社実績月次推移"}</definedName>
    <definedName name="ｍｎ" hidden="1">{"グラフ",#N/A,FALSE,"全社実績月次推移"}</definedName>
    <definedName name="MODEL1">[3]PJ_Import!#REF!</definedName>
    <definedName name="mtb" localSheetId="1" hidden="1">{"Actual",#N/A,FALSE,"(価格)";"Market",#N/A,FALSE,"(価格)";"Plan",#N/A,FALSE,"(価格)"}</definedName>
    <definedName name="mtb" hidden="1">{"Actual",#N/A,FALSE,"(価格)";"Market",#N/A,FALSE,"(価格)";"Plan",#N/A,FALSE,"(価格)"}</definedName>
    <definedName name="ｍｔｂ2" localSheetId="1" hidden="1">{"ｹﾝﾄ（M)",#N/A,FALSE,"収支・日割";"ｹﾝﾄ（RD)",#N/A,FALSE,"収支・日割";"ｹﾝﾄ（PMC)",#N/A,FALSE,"収支・日割"}</definedName>
    <definedName name="ｍｔｂ2" hidden="1">{"ｹﾝﾄ（M)",#N/A,FALSE,"収支・日割";"ｹﾝﾄ（RD)",#N/A,FALSE,"収支・日割";"ｹﾝﾄ（PMC)",#N/A,FALSE,"収支・日割"}</definedName>
    <definedName name="ｍｔｂ4" localSheetId="1" hidden="1">{#N/A,#N/A,FALSE,"１";#N/A,#N/A,FALSE,"２";#N/A,#N/A,FALSE,"３";#N/A,#N/A,FALSE,"４"}</definedName>
    <definedName name="ｍｔｂ4" hidden="1">{#N/A,#N/A,FALSE,"１";#N/A,#N/A,FALSE,"２";#N/A,#N/A,FALSE,"３";#N/A,#N/A,FALSE,"４"}</definedName>
    <definedName name="ｍん" localSheetId="1" hidden="1">{#N/A,#N/A,FALSE,"本部経費 "}</definedName>
    <definedName name="ｍん" hidden="1">{#N/A,#N/A,FALSE,"本部経費 "}</definedName>
    <definedName name="NET_PROCEEDS_10">[1]Analysis!$C$23</definedName>
    <definedName name="NET_PROCEEDS_5">[1]Analysis!$G$23</definedName>
    <definedName name="no" localSheetId="1" hidden="1">{#N/A,#N/A,FALSE,"PropertyInfo"}</definedName>
    <definedName name="no" hidden="1">{#N/A,#N/A,FALSE,"PropertyInfo"}</definedName>
    <definedName name="NPV_2">[3]Assumptions!$B$63</definedName>
    <definedName name="nra">[13]Summary!$E$6</definedName>
    <definedName name="nrsf">'[14]1.PP Info'!$E$22</definedName>
    <definedName name="OK">'[15]14（借入金明細)'!$N$287</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itchness.PitchExpress.ExcelAddIn.TemplateNo">0</definedName>
    <definedName name="Pitchness.PitchExpress.ExcelAddIn.WorkBookId">16310625</definedName>
    <definedName name="ＰＬ">[6]マスタ!$N$1:$AH$25</definedName>
    <definedName name="po" localSheetId="1" hidden="1">{#N/A,#N/A,FALSE,"ExitStratigy"}</definedName>
    <definedName name="po" hidden="1">{#N/A,#N/A,FALSE,"ExitStratigy"}</definedName>
    <definedName name="points">#REF!</definedName>
    <definedName name="Port_Perf">#REF!</definedName>
    <definedName name="PortPerf">#REF!</definedName>
    <definedName name="ppp" localSheetId="1" hidden="1">{#N/A,#N/A,FALSE,"OperatingAssumptions"}</definedName>
    <definedName name="ppp" hidden="1">{#N/A,#N/A,FALSE,"OperatingAssumptions"}</definedName>
    <definedName name="PR_FIN_SUMMARY">#REF!</definedName>
    <definedName name="PR_NACREIF">#REF!</definedName>
    <definedName name="PR_PROP_SUMMARY">#REF!</definedName>
    <definedName name="prepared_by">'[4]Property Information Summary'!$E$9</definedName>
    <definedName name="prepared_date">'[4]Cover Sheet'!$E$11</definedName>
    <definedName name="PRICE">[3]Assumptions!$B$30</definedName>
    <definedName name="PRINCIPAL">[3]Assumptions!$B$46</definedName>
    <definedName name="PRINT_AERA">#REF!</definedName>
    <definedName name="_xlnm.Print_Area" localSheetId="1">■個別物件収支!$B$1:$BC$24</definedName>
    <definedName name="_xlnm.Print_Titles" localSheetId="1">■個別物件収支!$B:$F</definedName>
    <definedName name="proj_date">'[4]Sys Config'!$F$4</definedName>
    <definedName name="ProjectName" localSheetId="1">{"Client Name or Project Name"}</definedName>
    <definedName name="ProjectName">{"Client Name or Project Name"}</definedName>
    <definedName name="PROPACTG1">#REF!</definedName>
    <definedName name="PROPACTG2">#REF!</definedName>
    <definedName name="PROPECON">#REF!</definedName>
    <definedName name="property_location">'[4]Cover Sheet'!$E$8</definedName>
    <definedName name="property_name">'[4]Property Information Summary'!$B$6</definedName>
    <definedName name="PSum2">#REF!</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ｑｓ" localSheetId="1" hidden="1">{#N/A,#N/A,FALSE,"１";#N/A,#N/A,FALSE,"２";#N/A,#N/A,FALSE,"３";#N/A,#N/A,FALSE,"４"}</definedName>
    <definedName name="ｑｓ" hidden="1">{#N/A,#N/A,FALSE,"１";#N/A,#N/A,FALSE,"２";#N/A,#N/A,FALSE,"３";#N/A,#N/A,FALSE,"４"}</definedName>
    <definedName name="Ratta" localSheetId="1" hidden="1">{#N/A,#N/A,FALSE,"Summary"}</definedName>
    <definedName name="Ratta" hidden="1">{#N/A,#N/A,FALSE,"Summary"}</definedName>
    <definedName name="RBM_DB01_T_SEIHIM">#REF!</definedName>
    <definedName name="RE_Chg">#REF!</definedName>
    <definedName name="retrwe" localSheetId="1" hidden="1">{#N/A,#N/A,FALSE,"Aging Summary";#N/A,#N/A,FALSE,"Ratio Analysis";#N/A,#N/A,FALSE,"Test 120 Day Accts";#N/A,#N/A,FALSE,"Tickmarks"}</definedName>
    <definedName name="retrwe" hidden="1">{#N/A,#N/A,FALSE,"Aging Summary";#N/A,#N/A,FALSE,"Ratio Analysis";#N/A,#N/A,FALSE,"Test 120 Day Accts";#N/A,#N/A,FALSE,"Tickmarks"}</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ier">#REF!</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ICREDIT">#REF!</definedName>
    <definedName name="ROIIRR">#REF!</definedName>
    <definedName name="rokko" localSheetId="1" hidden="1">{#N/A,#N/A,FALSE,"OperatingAssumptions"}</definedName>
    <definedName name="rokko" hidden="1">{#N/A,#N/A,FALSE,"OperatingAssumptions"}</definedName>
    <definedName name="RR">[16]マスタ!$N$1:$AH$25</definedName>
    <definedName name="ＲＲＲ" hidden="1">#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ryjr5ej" localSheetId="1" hidden="1">{#N/A,#N/A,FALSE,"Aging Summary";#N/A,#N/A,FALSE,"Ratio Analysis";#N/A,#N/A,FALSE,"Test 120 Day Accts";#N/A,#N/A,FALSE,"Tickmarks"}</definedName>
    <definedName name="ryjr5ej" hidden="1">{#N/A,#N/A,FALSE,"Aging Summary";#N/A,#N/A,FALSE,"Ratio Analysis";#N/A,#N/A,FALSE,"Test 120 Day Accts";#N/A,#N/A,FALSE,"Tickmarks"}</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lkur" localSheetId="1" hidden="1">{#N/A,#N/A,FALSE,"PropertyInfo"}</definedName>
    <definedName name="sadlkur" hidden="1">{#N/A,#N/A,FALSE,"PropertyInfo"}</definedName>
    <definedName name="SALE_COST">[1]Input!$B$69</definedName>
    <definedName name="Sale_Price">[1]Fin_Summary!$I$13</definedName>
    <definedName name="ｓｄ" localSheetId="1">{"Client Name or Project Name"}</definedName>
    <definedName name="ｓｄ">{"Client Name or Project Name"}</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r" localSheetId="1" hidden="1">{"AnnualRentRoll",#N/A,FALSE,"RentRoll"}</definedName>
    <definedName name="ser" hidden="1">{"AnnualRentRoll",#N/A,FALSE,"RentRoll"}</definedName>
    <definedName name="sfer" localSheetId="1" hidden="1">{#N/A,#N/A,FALSE,"ExitStratigy"}</definedName>
    <definedName name="sfer" hidden="1">{#N/A,#N/A,FALSE,"ExitStratigy"}</definedName>
    <definedName name="Sheet_Name">[1]Input!$B$19</definedName>
    <definedName name="SiiL_BuildCondition">'[17]Macro Codes'!$A$43:$A$46</definedName>
    <definedName name="SiiL_ConstructType">'[17]Macro Codes'!$A$28:$A$31</definedName>
    <definedName name="SiiL_DCF">'[17]Macro Codes'!$H$5:$H$13</definedName>
    <definedName name="SiiL_LoanStruct">'[17]Macro Codes'!$A$20:$A$21</definedName>
    <definedName name="SiiL_Market">'[17]Macro Codes'!$I$5:$I$13</definedName>
    <definedName name="SiiL_RelToBor">'[17]Macro Codes'!$A$25:$A$26</definedName>
    <definedName name="SiiL_VarWorkSheet">'[17]Macro Codes'!$G$5:$G$13</definedName>
    <definedName name="SiiL_YesNo">'[17]Macro Codes'!$A$53:$A$54</definedName>
    <definedName name="slrkjfu" localSheetId="1" hidden="1">{#N/A,#N/A,FALSE,"PropertyInfo"}</definedName>
    <definedName name="slrkjfu" hidden="1">{#N/A,#N/A,FALSE,"PropertyInfo"}</definedName>
    <definedName name="so" hidden="1">#REF!</definedName>
    <definedName name="sojitz" localSheetId="1" hidden="1">{#N/A,#N/A,FALSE,"１";#N/A,#N/A,FALSE,"２";#N/A,#N/A,FALSE,"３";#N/A,#N/A,FALSE,"４"}</definedName>
    <definedName name="sojitz" hidden="1">{#N/A,#N/A,FALSE,"１";#N/A,#N/A,FALSE,"２";#N/A,#N/A,FALSE,"３";#N/A,#N/A,FALSE,"４"}</definedName>
    <definedName name="sojitz1" localSheetId="1" hidden="1">{"ｹﾝﾄ（M)",#N/A,FALSE,"収支・日割";"ｹﾝﾄ（RD)",#N/A,FALSE,"収支・日割";"ｹﾝﾄ（PMC)",#N/A,FALSE,"収支・日割"}</definedName>
    <definedName name="sojitz1" hidden="1">{"ｹﾝﾄ（M)",#N/A,FALSE,"収支・日割";"ｹﾝﾄ（RD)",#N/A,FALSE,"収支・日割";"ｹﾝﾄ（PMC)",#N/A,FALSE,"収支・日割"}</definedName>
    <definedName name="sojitz2" localSheetId="1" hidden="1">{#N/A,#N/A,FALSE,"１";#N/A,#N/A,FALSE,"２";#N/A,#N/A,FALSE,"３";#N/A,#N/A,FALSE,"４"}</definedName>
    <definedName name="sojitz2" hidden="1">{#N/A,#N/A,FALSE,"１";#N/A,#N/A,FALSE,"２";#N/A,#N/A,FALSE,"３";#N/A,#N/A,FALSE,"４"}</definedName>
    <definedName name="sojitz3" localSheetId="1" hidden="1">{"ｹﾝﾄ（M)",#N/A,FALSE,"収支・日割";"ｹﾝﾄ（RD)",#N/A,FALSE,"収支・日割";"ｹﾝﾄ（PMC)",#N/A,FALSE,"収支・日割"}</definedName>
    <definedName name="sojitz3" hidden="1">{"ｹﾝﾄ（M)",#N/A,FALSE,"収支・日割";"ｹﾝﾄ（RD)",#N/A,FALSE,"収支・日割";"ｹﾝﾄ（PMC)",#N/A,FALSE,"収支・日割"}</definedName>
    <definedName name="sojitz4" localSheetId="1" hidden="1">{"ｹﾝﾄ（M)",#N/A,FALSE,"収支・日割";"ｹﾝﾄ（RD)",#N/A,FALSE,"収支・日割";"ｹﾝﾄ（PMC)",#N/A,FALSE,"収支・日割"}</definedName>
    <definedName name="sojitz4" hidden="1">{"ｹﾝﾄ（M)",#N/A,FALSE,"収支・日割";"ｹﾝﾄ（RD)",#N/A,FALSE,"収支・日割";"ｹﾝﾄ（PMC)",#N/A,FALSE,"収支・日割"}</definedName>
    <definedName name="ss">#REF!</definedName>
    <definedName name="sss" localSheetId="1" hidden="1">{"ｹﾝﾄ（M)",#N/A,FALSE,"収支・日割";"ｹﾝﾄ（RD)",#N/A,FALSE,"収支・日割";"ｹﾝﾄ（PMC)",#N/A,FALSE,"収支・日割"}</definedName>
    <definedName name="sss" hidden="1">{"ｹﾝﾄ（M)",#N/A,FALSE,"収支・日割";"ｹﾝﾄ（RD)",#N/A,FALSE,"収支・日割";"ｹﾝﾄ（PMC)",#N/A,FALSE,"収支・日割"}</definedName>
    <definedName name="StampTax">#REF!</definedName>
    <definedName name="START_YEAR">[1]Input!$B$64</definedName>
    <definedName name="Stoneridge">[1]Property_Profile!$A$1:$V$59</definedName>
    <definedName name="STOP">#REF!</definedName>
    <definedName name="sykt" localSheetId="1" hidden="1">{#N/A,#N/A,FALSE,"Aging Summary";#N/A,#N/A,FALSE,"Ratio Analysis";#N/A,#N/A,FALSE,"Test 120 Day Accts";#N/A,#N/A,FALSE,"Tickmarks"}</definedName>
    <definedName name="sykt" hidden="1">{#N/A,#N/A,FALSE,"Aging Summary";#N/A,#N/A,FALSE,"Ratio Analysis";#N/A,#N/A,FALSE,"Test 120 Day Accts";#N/A,#N/A,FALSE,"Tickmarks"}</definedName>
    <definedName name="t.t.t" localSheetId="1" hidden="1">{"賃貸事例比較法",#N/A,FALSE,"Sheet2";"賃貸条件",#N/A,FALSE,"Sheet2"}</definedName>
    <definedName name="t.t.t" hidden="1">{"賃貸事例比較法",#N/A,FALSE,"Sheet2";"賃貸条件",#N/A,FALSE,"Sheet2"}</definedName>
    <definedName name="T_PropertyType">'[17]Macro Codes'!$D$5:$D$13</definedName>
    <definedName name="T_TERMS">#REF!</definedName>
    <definedName name="T_Type">#REF!</definedName>
    <definedName name="T_TypeNumber2">'[17]Macro Codes'!$E$5:$E$13</definedName>
    <definedName name="Tax">[12]Table!$A$2:$B$8</definedName>
    <definedName name="TextRefCopyRangeCount" hidden="1">4</definedName>
    <definedName name="ｔｈｊ" localSheetId="1" hidden="1">{#N/A,#N/A,FALSE,"Aging Summary";#N/A,#N/A,FALSE,"Ratio Analysis";#N/A,#N/A,FALSE,"Test 120 Day Accts";#N/A,#N/A,FALSE,"Tickmarks"}</definedName>
    <definedName name="ｔｈｊ" hidden="1">{#N/A,#N/A,FALSE,"Aging Summary";#N/A,#N/A,FALSE,"Ratio Analysis";#N/A,#N/A,FALSE,"Test 120 Day Accts";#N/A,#N/A,FALSE,"Tickmarks"}</definedName>
    <definedName name="TodaysDate">[17]Input!$C$11</definedName>
    <definedName name="Total_Costs">[3]Analysis!#REF!</definedName>
    <definedName name="TOTAL_SF">[3]Assumptions!$B$11</definedName>
    <definedName name="Total_SF2">[3]Assumptions!#REF!</definedName>
    <definedName name="type">#REF!</definedName>
    <definedName name="ufr" localSheetId="1" hidden="1">{#N/A,#N/A,FALSE,"LoanAssumptions"}</definedName>
    <definedName name="ufr" hidden="1">{#N/A,#N/A,FALSE,"LoanAssumptions"}</definedName>
    <definedName name="University">#REF!</definedName>
    <definedName name="Up_Front_Costs">#REF!</definedName>
    <definedName name="Utility">#REF!</definedName>
    <definedName name="UtilityDetail">#REF!</definedName>
    <definedName name="uuu" localSheetId="1" hidden="1">{#N/A,#N/A,FALSE,"本部経費 "}</definedName>
    <definedName name="uuu" hidden="1">{#N/A,#N/A,FALSE,"本部経費 "}</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fsdlku" localSheetId="1" hidden="1">{"AnnualRentRoll",#N/A,FALSE,"RentRoll"}</definedName>
    <definedName name="vfsdlku" hidden="1">{"AnnualRentRoll",#N/A,FALSE,"RentRoll"}</definedName>
    <definedName name="vru" localSheetId="1" hidden="1">{"AnnualRentRoll",#N/A,FALSE,"RentRoll"}</definedName>
    <definedName name="vru" hidden="1">{"AnnualRentRoll",#N/A,FALSE,"RentRoll"}</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_typenumber0">'[17]Macro Codes'!$C$5</definedName>
    <definedName name="x_TypeNumber1">'[17]Macro Codes'!$E$17</definedName>
    <definedName name="x_TypeNumber2">'[17]Macro Codes'!$E$18</definedName>
    <definedName name="x_TypeWorksheet">'[17]Macro Codes'!$E$15</definedName>
    <definedName name="x_UOM">'[17]Macro Codes'!$K$11</definedName>
    <definedName name="X_WIPFlag">'[17]Macro Codes'!$K$5</definedName>
    <definedName name="xaxaswq" localSheetId="1" hidden="1">{"AnnualRentRoll",#N/A,FALSE,"RentRoll"}</definedName>
    <definedName name="xaxaswq" hidden="1">{"AnnualRentRoll",#N/A,FALSE,"RentRoll"}</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REF!</definedName>
    <definedName name="xxppo" localSheetId="1" hidden="1">{"AnnualRentRoll",#N/A,FALSE,"RentRoll"}</definedName>
    <definedName name="xxppo" hidden="1">{"AnnualRentRoll",#N/A,FALSE,"RentRoll"}</definedName>
    <definedName name="xxx" hidden="1">#REF!</definedName>
    <definedName name="xxxx" hidden="1">#REF!</definedName>
    <definedName name="xxxxx" hidden="1">#REF!</definedName>
    <definedName name="y" localSheetId="1" hidden="1">{#N/A,#N/A,FALSE,"LoanAssumptions"}</definedName>
    <definedName name="y" hidden="1">{#N/A,#N/A,FALSE,"LoanAssumptions"}</definedName>
    <definedName name="yearlydiscount">#REF!</definedName>
    <definedName name="YIELD">[3]Cash_Flow!#REF!</definedName>
    <definedName name="Yokohama">'[13]Rent Roll 1104'!$A$1:$AQ$103</definedName>
    <definedName name="yt" localSheetId="1" hidden="1">{"AnnualRentRoll",#N/A,FALSE,"RentRoll"}</definedName>
    <definedName name="yt" hidden="1">{"AnnualRentRoll",#N/A,FALSE,"RentRoll"}</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zdddd" localSheetId="1" hidden="1">{"AnnualRentRoll",#N/A,FALSE,"RentRoll"}</definedName>
    <definedName name="zzzdddd" hidden="1">{"AnnualRentRoll",#N/A,FALSE,"RentRoll"}</definedName>
    <definedName name="あ" localSheetId="1" hidden="1">{"Actual",#N/A,FALSE,"(価格)";"Market",#N/A,FALSE,"(価格)";"Plan",#N/A,FALSE,"(価格)"}</definedName>
    <definedName name="あ" hidden="1">{"Actual",#N/A,FALSE,"(価格)";"Market",#N/A,FALSE,"(価格)";"Plan",#N/A,FALSE,"(価格)"}</definedName>
    <definedName name="あｓ" hidden="1">#REF!</definedName>
    <definedName name="ああ">[18]ﾘｽﾄ!$D$3:$D$25</definedName>
    <definedName name="あさＳ" localSheetId="1" hidden="1">{"グラフ",#N/A,FALSE,"全社実績月次推移"}</definedName>
    <definedName name="あさＳ" hidden="1">{"グラフ",#N/A,FALSE,"全社実績月次推移"}</definedName>
    <definedName name="い">#REF!</definedName>
    <definedName name="いいい" hidden="1">#REF!</definedName>
    <definedName name="おおお" hidden="1">#REF!</definedName>
    <definedName name="カテゴリー">[19]メモ!$AH$2:$AH$10</definedName>
    <definedName name="グラフ">#REF!</definedName>
    <definedName name="ｼｰﾄ" hidden="1">#REF!</definedName>
    <definedName name="システム２・１">#REF!</definedName>
    <definedName name="シュミレーションシート名">'[20](Monthly)'!#REF!</definedName>
    <definedName name="ステイタス">[19]メモ!$AK$2:$AK$6</definedName>
    <definedName name="っｄ" localSheetId="1" hidden="1">{"'今後解決すべき点'!$M$26","'今後解決すべき点'!$A$1:$M$55"}</definedName>
    <definedName name="っｄ" hidden="1">{"'今後解決すべき点'!$M$26","'今後解決すべき点'!$A$1:$M$55"}</definedName>
    <definedName name="ビルコード">'[20](Monthly)'!#REF!</definedName>
    <definedName name="ビル名">'[20](Monthly)'!#REF!</definedName>
    <definedName name="ふぁｓｇ" localSheetId="1" hidden="1">{#N/A,#N/A,FALSE,"Aging Summary";#N/A,#N/A,FALSE,"Ratio Analysis";#N/A,#N/A,FALSE,"Test 120 Day Accts";#N/A,#N/A,FALSE,"Tickmarks"}</definedName>
    <definedName name="ふぁｓｇ" hidden="1">{#N/A,#N/A,FALSE,"Aging Summary";#N/A,#N/A,FALSE,"Ratio Analysis";#N/A,#N/A,FALSE,"Test 120 Day Accts";#N/A,#N/A,FALSE,"Tickmarks"}</definedName>
    <definedName name="ファッション3F" localSheetId="1" hidden="1">{"ｹﾝﾄ（M)",#N/A,FALSE,"収支・日割";"ｹﾝﾄ（RD)",#N/A,FALSE,"収支・日割";"ｹﾝﾄ（PMC)",#N/A,FALSE,"収支・日割"}</definedName>
    <definedName name="ファッション3F" hidden="1">{"ｹﾝﾄ（M)",#N/A,FALSE,"収支・日割";"ｹﾝﾄ（RD)",#N/A,FALSE,"収支・日割";"ｹﾝﾄ（PMC)",#N/A,FALSE,"収支・日割"}</definedName>
    <definedName name="マテリアル">#REF!</definedName>
    <definedName name="レポート" hidden="1">#REF!</definedName>
    <definedName name="간지목록">#REF!</definedName>
    <definedName name="교환2001견적">#REF!</definedName>
    <definedName name="교환비교">#REF!</definedName>
    <definedName name="근태현황_98본사_중원_9월__List">#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壱番館住戸">#REF!</definedName>
    <definedName name="印刷マクロ">#REF!</definedName>
    <definedName name="延床面積">#REF!</definedName>
    <definedName name="科目">#REF!</definedName>
    <definedName name="科目リスト">[21]準備ｼｰﾄ!$C$6:$C$34</definedName>
    <definedName name="科目リスト2">#REF!</definedName>
    <definedName name="概要クエリー">#REF!</definedName>
    <definedName name="各物件表紙" localSheetId="1" hidden="1">{"'今後解決すべき点'!$M$26","'今後解決すべき点'!$A$1:$M$55"}</definedName>
    <definedName name="各物件表紙" hidden="1">{"'今後解決すべき点'!$M$26","'今後解決すべき点'!$A$1:$M$55"}</definedName>
    <definedName name="管理体制">#REF!</definedName>
    <definedName name="期修シート名">'[20](Monthly)'!#REF!</definedName>
    <definedName name="菊本">#REF!</definedName>
    <definedName name="銀座アネックス" localSheetId="1" hidden="1">{"Actual",#N/A,FALSE,"(価格)";"Market",#N/A,FALSE,"(価格)";"Plan",#N/A,FALSE,"(価格)"}</definedName>
    <definedName name="銀座アネックス" hidden="1">{"Actual",#N/A,FALSE,"(価格)";"Market",#N/A,FALSE,"(価格)";"Plan",#N/A,FALSE,"(価格)"}</definedName>
    <definedName name="九段住戸">#REF!</definedName>
    <definedName name="形態">#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localSheetId="1" hidden="1">{#N/A,#N/A,FALSE,"Aging Summary";#N/A,#N/A,FALSE,"Ratio Analysis";#N/A,#N/A,FALSE,"Test 120 Day Accts";#N/A,#N/A,FALSE,"Tickmarks"}</definedName>
    <definedName name="経営管理部" hidden="1">{#N/A,#N/A,FALSE,"Aging Summary";#N/A,#N/A,FALSE,"Ratio Analysis";#N/A,#N/A,FALSE,"Test 120 Day Accts";#N/A,#N/A,FALSE,"Tickmarks"}</definedName>
    <definedName name="月次">#REF!</definedName>
    <definedName name="대">#REF!</definedName>
    <definedName name="原状変更カテゴリー">[19]メモ!$AI$2:$AI$6</definedName>
    <definedName name="固都税支払" localSheetId="1" hidden="1">{"MonthlyRentRoll",#N/A,FALSE,"RentRoll"}</definedName>
    <definedName name="固都税支払" hidden="1">{"MonthlyRentRoll",#N/A,FALSE,"RentRoll"}</definedName>
    <definedName name="構造">#REF!</definedName>
    <definedName name="購入価格">#REF!</definedName>
    <definedName name="合計">#REF!</definedName>
    <definedName name="差異2" localSheetId="1" hidden="1">{"Actual",#N/A,FALSE,"(価格)";"Market",#N/A,FALSE,"(価格)";"Plan",#N/A,FALSE,"(価格)"}</definedName>
    <definedName name="差異2" hidden="1">{"Actual",#N/A,FALSE,"(価格)";"Market",#N/A,FALSE,"(価格)";"Plan",#N/A,FALSE,"(価格)"}</definedName>
    <definedName name="四谷概要">#REF!</definedName>
    <definedName name="持分換算">#REF!</definedName>
    <definedName name="借入割合">#REF!</definedName>
    <definedName name="収支結果">#REF!</definedName>
    <definedName name="収入_支出">#REF!</definedName>
    <definedName name="週報">[22]メモ!$AJ$2:$AJ$3</definedName>
    <definedName name="上原住戸">[23]賃料等一覧!$A$5:$S$25</definedName>
    <definedName name="条件1枚目">#REF!</definedName>
    <definedName name="条件2枚目">#REF!</definedName>
    <definedName name="条件3枚目">#REF!</definedName>
    <definedName name="税率">'[24]Data Sheet'!$B$2:$B$65536</definedName>
    <definedName name="設備">#REF!</definedName>
    <definedName name="雪月花ＰＬ詳細" localSheetId="1" hidden="1">{#N/A,#N/A,FALSE,"本部経費 "}</definedName>
    <definedName name="雪月花ＰＬ詳細" hidden="1">{#N/A,#N/A,FALSE,"本部経費 "}</definedName>
    <definedName name="全社部門目標" hidden="1">#REF!</definedName>
    <definedName name="総合管理">#REF!</definedName>
    <definedName name="損害の有無">[19]メモ!$AJ$2:$AJ$3</definedName>
    <definedName name="貸室ﾃﾞｰﾀ">#REF!</definedName>
    <definedName name="大科目">#REF!</definedName>
    <definedName name="大科目名">#REF!</definedName>
    <definedName name="中科目">#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駐車場">'[25]入力用(駐車)'!$A$1:$T$30</definedName>
    <definedName name="店舗収入">#REF!</definedName>
    <definedName name="途中計算">#REF!</definedName>
    <definedName name="入力データ">'[25]入力用(家賃)'!$A$1:$BG$50</definedName>
    <definedName name="入力済" localSheetId="1" hidden="1">{"MonthlyRentRoll",#N/A,FALSE,"RentRoll"}</definedName>
    <definedName name="入力済" hidden="1">{"MonthlyRentRoll",#N/A,FALSE,"RentRoll"}</definedName>
    <definedName name="年間計画">#REF!</definedName>
    <definedName name="年修シート名">'[20](Monthly)'!#REF!</definedName>
    <definedName name="年度">'[20](Monthly)'!#REF!</definedName>
    <definedName name="評価対象" hidden="1">#REF!</definedName>
    <definedName name="敷金管理表" localSheetId="1" hidden="1">{"ｹﾝﾄ（M)",#N/A,FALSE,"収支・日割";"ｹﾝﾄ（RD)",#N/A,FALSE,"収支・日割";"ｹﾝﾄ（PMC)",#N/A,FALSE,"収支・日割"}</definedName>
    <definedName name="敷金管理表" hidden="1">{"ｹﾝﾄ（M)",#N/A,FALSE,"収支・日割";"ｹﾝﾄ（RD)",#N/A,FALSE,"収支・日割";"ｹﾝﾄ（PMC)",#N/A,FALSE,"収支・日割"}</definedName>
    <definedName name="物件番号">[26]表紙!$Q$12</definedName>
    <definedName name="物件名">[26]表紙!$Q$14</definedName>
    <definedName name="分類">#REF!</definedName>
    <definedName name="平成05年8月23日">#REF!</definedName>
    <definedName name="名称">#REF!</definedName>
    <definedName name="有報">#REF!</definedName>
    <definedName name="領収明細">#REF!</definedName>
    <definedName name="領収明細0308">#REF!</definedName>
    <definedName name="업무">[27]익월작업계힉!#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9" uniqueCount="256">
  <si>
    <t>【ご利用上の注意】</t>
    <rPh sb="2" eb="4">
      <t>リヨウ</t>
    </rPh>
    <rPh sb="4" eb="5">
      <t>ジョウ</t>
    </rPh>
    <rPh sb="6" eb="8">
      <t>チュウイ</t>
    </rPh>
    <phoneticPr fontId="12"/>
  </si>
  <si>
    <t>(単位：千円）</t>
    <rPh sb="1" eb="3">
      <t>タンイ</t>
    </rPh>
    <rPh sb="4" eb="5">
      <t>セン</t>
    </rPh>
    <rPh sb="5" eb="6">
      <t>エン</t>
    </rPh>
    <phoneticPr fontId="8"/>
  </si>
  <si>
    <t>物件番号</t>
    <rPh sb="0" eb="2">
      <t>ブッケン</t>
    </rPh>
    <rPh sb="2" eb="4">
      <t>バンゴウ</t>
    </rPh>
    <phoneticPr fontId="8"/>
  </si>
  <si>
    <t>Lm-1</t>
  </si>
  <si>
    <t>Lm-2</t>
  </si>
  <si>
    <t>Lm-3</t>
  </si>
  <si>
    <t>Lm-4</t>
  </si>
  <si>
    <t>Lm-5</t>
  </si>
  <si>
    <t>Lm-6</t>
  </si>
  <si>
    <t>Lm-7</t>
  </si>
  <si>
    <t>Lm-8</t>
  </si>
  <si>
    <t>Lm-9</t>
  </si>
  <si>
    <t>Lm-10</t>
  </si>
  <si>
    <t>Lm-11</t>
  </si>
  <si>
    <t>Lm-12</t>
  </si>
  <si>
    <t>Lm-13</t>
  </si>
  <si>
    <t>Lm-14</t>
  </si>
  <si>
    <t>Lm-15</t>
  </si>
  <si>
    <t>Lm-16</t>
  </si>
  <si>
    <t>Lm-17</t>
  </si>
  <si>
    <t>Lm-18</t>
  </si>
  <si>
    <t>Lm-19</t>
  </si>
  <si>
    <t>Lm-20</t>
  </si>
  <si>
    <t>Lm-21</t>
  </si>
  <si>
    <t>Lm-22</t>
  </si>
  <si>
    <t>Lm-23</t>
  </si>
  <si>
    <t>Lm-24</t>
  </si>
  <si>
    <t>Lm-25</t>
  </si>
  <si>
    <t>Lm-26</t>
  </si>
  <si>
    <t>Lm-27</t>
  </si>
  <si>
    <t>Lm-28</t>
  </si>
  <si>
    <t>Im-1</t>
  </si>
  <si>
    <t>Im-2</t>
  </si>
  <si>
    <t>Li-1</t>
  </si>
  <si>
    <t>Li-2</t>
  </si>
  <si>
    <t>Li-3</t>
  </si>
  <si>
    <t>Li-4</t>
  </si>
  <si>
    <t>Li-5</t>
  </si>
  <si>
    <t>Li-6</t>
  </si>
  <si>
    <t>Li-7</t>
  </si>
  <si>
    <t>Li-8</t>
  </si>
  <si>
    <t>Li-9</t>
  </si>
  <si>
    <t>Li-10</t>
  </si>
  <si>
    <t>Li-11</t>
  </si>
  <si>
    <t>Li-12</t>
  </si>
  <si>
    <t>Li-13</t>
  </si>
  <si>
    <t>Li-14</t>
  </si>
  <si>
    <t>Li-15</t>
  </si>
  <si>
    <t>Li-16</t>
  </si>
  <si>
    <t>Io-1</t>
  </si>
  <si>
    <t>Lo-1</t>
  </si>
  <si>
    <t>合計</t>
  </si>
  <si>
    <t>名称</t>
    <rPh sb="0" eb="2">
      <t>メイショウ</t>
    </rPh>
    <phoneticPr fontId="8"/>
  </si>
  <si>
    <t>GLP・MFLP市川塩浜</t>
  </si>
  <si>
    <t>MFLP久喜</t>
  </si>
  <si>
    <t>MFLP横浜大黒</t>
  </si>
  <si>
    <t>MFLP八潮</t>
  </si>
  <si>
    <t>MFLP厚木</t>
  </si>
  <si>
    <t>MFLP船橋西浦</t>
  </si>
  <si>
    <t>MFLP柏</t>
  </si>
  <si>
    <t>MFLP堺</t>
  </si>
  <si>
    <t>MFLP小牧</t>
  </si>
  <si>
    <t>MFLP日野</t>
  </si>
  <si>
    <t>MFLP平塚</t>
  </si>
  <si>
    <t>MFLPつくば</t>
  </si>
  <si>
    <t>MFLP稲沢</t>
  </si>
  <si>
    <t>MFLP厚木Ⅱ</t>
  </si>
  <si>
    <t>MFLP福岡Ⅰ</t>
  </si>
  <si>
    <t>MFLP広島Ⅰ</t>
  </si>
  <si>
    <t>MFLP茨木</t>
  </si>
  <si>
    <t>MFLP川口Ⅰ</t>
  </si>
  <si>
    <t>MFLP八千代勝田台</t>
  </si>
  <si>
    <t>MFLP大阪Ⅰ</t>
  </si>
  <si>
    <t>MFLP平塚Ⅱ</t>
  </si>
  <si>
    <t>MFLP大阪交野</t>
  </si>
  <si>
    <t>MFLP東名綾瀬</t>
  </si>
  <si>
    <t>MFLP所沢</t>
  </si>
  <si>
    <t xml:space="preserve">MFLP平塚Ⅲ </t>
  </si>
  <si>
    <t xml:space="preserve">MFLP新木場Ⅰ </t>
  </si>
  <si>
    <t>MFLP・SGリアルティ
福岡粕屋</t>
  </si>
  <si>
    <t>MFIP印西</t>
  </si>
  <si>
    <t>MFIP印西Ⅱ</t>
  </si>
  <si>
    <t>アイミッションズパーク厚木</t>
  </si>
  <si>
    <t>アイミッションズパーク柏</t>
  </si>
  <si>
    <t>アイミッションズパーク野田</t>
  </si>
  <si>
    <t>アイミッションズパーク守谷</t>
  </si>
  <si>
    <t>アイミッションズパーク三郷</t>
  </si>
  <si>
    <t>アイミッションズパーク千葉北</t>
  </si>
  <si>
    <t>アイミッションズパーク印西</t>
  </si>
  <si>
    <t>アイミッションズパーク守谷2</t>
  </si>
  <si>
    <t>アイミッションズパーク柏2</t>
  </si>
  <si>
    <t>アイミッションズパーク印西2</t>
  </si>
  <si>
    <t>アイミッションズパーク東京足立</t>
  </si>
  <si>
    <t>アイミッションズパーク三芳</t>
  </si>
  <si>
    <t>アイミッションズパーク市川塩浜</t>
  </si>
  <si>
    <t>アイミッションズパーク厚木Ⅱ</t>
  </si>
  <si>
    <t>アイミッションズパーク加須</t>
  </si>
  <si>
    <t>アイミッションズパーク吉川美南</t>
  </si>
  <si>
    <t>Ｔ＆Ｂメンテナンスセンター富山</t>
  </si>
  <si>
    <t>LOGITRES佐野</t>
  </si>
  <si>
    <t>運用期間</t>
    <rPh sb="0" eb="2">
      <t>ウンヨウ</t>
    </rPh>
    <rPh sb="2" eb="4">
      <t>キカン</t>
    </rPh>
    <phoneticPr fontId="8"/>
  </si>
  <si>
    <t>運用日数</t>
    <rPh sb="0" eb="2">
      <t>ウンヨウ</t>
    </rPh>
    <rPh sb="2" eb="4">
      <t>ニッスウ</t>
    </rPh>
    <phoneticPr fontId="8"/>
  </si>
  <si>
    <t>（A）不動産賃貸事業収益</t>
    <rPh sb="3" eb="6">
      <t>フドウサン</t>
    </rPh>
    <rPh sb="6" eb="8">
      <t>チンタイ</t>
    </rPh>
    <rPh sb="8" eb="10">
      <t>ジギョウ</t>
    </rPh>
    <rPh sb="10" eb="12">
      <t>シュウエキ</t>
    </rPh>
    <phoneticPr fontId="8"/>
  </si>
  <si>
    <t>非開示
（注1）</t>
    <rPh sb="0" eb="3">
      <t>ヒカイジ</t>
    </rPh>
    <phoneticPr fontId="8"/>
  </si>
  <si>
    <t>不動産賃貸事業収入</t>
    <rPh sb="7" eb="9">
      <t>シュウニュウ</t>
    </rPh>
    <phoneticPr fontId="8"/>
  </si>
  <si>
    <t>その他賃貸事業収入</t>
    <rPh sb="2" eb="3">
      <t>タ</t>
    </rPh>
    <rPh sb="3" eb="5">
      <t>チンタイ</t>
    </rPh>
    <rPh sb="5" eb="7">
      <t>ジギョウ</t>
    </rPh>
    <rPh sb="7" eb="9">
      <t>シュウニュウ</t>
    </rPh>
    <phoneticPr fontId="8"/>
  </si>
  <si>
    <t>（B）不動産賃貸事業費用</t>
    <rPh sb="3" eb="6">
      <t>フドウサン</t>
    </rPh>
    <rPh sb="6" eb="8">
      <t>チンタイ</t>
    </rPh>
    <rPh sb="8" eb="10">
      <t>ジギョウ</t>
    </rPh>
    <rPh sb="10" eb="12">
      <t>ヒヨウ</t>
    </rPh>
    <phoneticPr fontId="8"/>
  </si>
  <si>
    <t>外注委託費</t>
    <rPh sb="0" eb="2">
      <t>ガイチュウ</t>
    </rPh>
    <rPh sb="2" eb="4">
      <t>イタク</t>
    </rPh>
    <rPh sb="4" eb="5">
      <t>ヒ</t>
    </rPh>
    <phoneticPr fontId="8"/>
  </si>
  <si>
    <t>水道光熱費</t>
    <rPh sb="0" eb="2">
      <t>スイドウ</t>
    </rPh>
    <rPh sb="2" eb="5">
      <t>コウネツヒ</t>
    </rPh>
    <phoneticPr fontId="8"/>
  </si>
  <si>
    <t>修繕費</t>
    <rPh sb="0" eb="3">
      <t>シュウゼンヒ</t>
    </rPh>
    <phoneticPr fontId="8"/>
  </si>
  <si>
    <t>借地料</t>
    <rPh sb="0" eb="3">
      <t>シャクチリョウ</t>
    </rPh>
    <phoneticPr fontId="8"/>
  </si>
  <si>
    <t>-</t>
  </si>
  <si>
    <t>公租公課</t>
    <rPh sb="0" eb="2">
      <t>コウソ</t>
    </rPh>
    <rPh sb="2" eb="4">
      <t>コウカ</t>
    </rPh>
    <phoneticPr fontId="8"/>
  </si>
  <si>
    <t>諸経費</t>
    <rPh sb="0" eb="3">
      <t>ショケイヒ</t>
    </rPh>
    <phoneticPr fontId="8"/>
  </si>
  <si>
    <t>その他賃貸費用</t>
    <phoneticPr fontId="8"/>
  </si>
  <si>
    <t>（C）NOI(=A-B)</t>
    <phoneticPr fontId="8"/>
  </si>
  <si>
    <t>（D）減価償却費</t>
    <rPh sb="3" eb="8">
      <t>ゲンカショウキャクヒ</t>
    </rPh>
    <phoneticPr fontId="8"/>
  </si>
  <si>
    <t>（E）不動産賃貸事業損益(=C-D)</t>
    <rPh sb="3" eb="12">
      <t>フドウサンチンタイジギョウソンエキ</t>
    </rPh>
    <phoneticPr fontId="8"/>
  </si>
  <si>
    <t>（注1）テナントの承諾が得られていないため開示していません。</t>
    <rPh sb="1" eb="2">
      <t>チュウ</t>
    </rPh>
    <rPh sb="9" eb="11">
      <t>ショウダク</t>
    </rPh>
    <rPh sb="12" eb="13">
      <t>エ</t>
    </rPh>
    <rPh sb="21" eb="23">
      <t>カイジ</t>
    </rPh>
    <phoneticPr fontId="8"/>
  </si>
  <si>
    <t>区分</t>
    <rPh sb="0" eb="2">
      <t>クブン</t>
    </rPh>
    <phoneticPr fontId="8"/>
  </si>
  <si>
    <t>物件
番号</t>
    <rPh sb="0" eb="2">
      <t>ブッケン</t>
    </rPh>
    <rPh sb="3" eb="5">
      <t>バンゴウ</t>
    </rPh>
    <phoneticPr fontId="8"/>
  </si>
  <si>
    <t>物件名称</t>
    <rPh sb="0" eb="4">
      <t>ブッケンメイショウ</t>
    </rPh>
    <phoneticPr fontId="8"/>
  </si>
  <si>
    <t>所在地</t>
    <rPh sb="0" eb="3">
      <t>ショザイチ</t>
    </rPh>
    <phoneticPr fontId="8"/>
  </si>
  <si>
    <t>取得価格
（百万円）</t>
    <rPh sb="0" eb="4">
      <t>シュトクカカク</t>
    </rPh>
    <rPh sb="6" eb="9">
      <t>ヒャクマンエン</t>
    </rPh>
    <phoneticPr fontId="8"/>
  </si>
  <si>
    <t>鑑定評価額
（百万円）</t>
    <rPh sb="0" eb="5">
      <t>カンテイヒョウカガク</t>
    </rPh>
    <rPh sb="7" eb="10">
      <t>ヒャクマンエン</t>
    </rPh>
    <phoneticPr fontId="8"/>
  </si>
  <si>
    <t>巡航NOI
利回り
（％）</t>
    <rPh sb="0" eb="2">
      <t>ジュンコウ</t>
    </rPh>
    <rPh sb="6" eb="8">
      <t>リマワ</t>
    </rPh>
    <phoneticPr fontId="8"/>
  </si>
  <si>
    <t>NOI
利回り
（％）</t>
    <rPh sb="4" eb="6">
      <t>リマワ</t>
    </rPh>
    <phoneticPr fontId="8"/>
  </si>
  <si>
    <t>鑑定NOI
利回り
（％）</t>
    <rPh sb="0" eb="2">
      <t>カンテイ</t>
    </rPh>
    <rPh sb="6" eb="8">
      <t>リマワ</t>
    </rPh>
    <phoneticPr fontId="8"/>
  </si>
  <si>
    <t>持分勘案後
延床面積
（㎡）</t>
    <rPh sb="0" eb="2">
      <t>モチブン</t>
    </rPh>
    <rPh sb="2" eb="5">
      <t>カンアンゴ</t>
    </rPh>
    <rPh sb="6" eb="10">
      <t>ノベユカメンセキ</t>
    </rPh>
    <phoneticPr fontId="8"/>
  </si>
  <si>
    <t>賃貸可能面積
（㎡）</t>
    <rPh sb="0" eb="6">
      <t>チンタイカノウメンセキ</t>
    </rPh>
    <phoneticPr fontId="8"/>
  </si>
  <si>
    <t>築年数
（年）</t>
    <rPh sb="0" eb="3">
      <t>チクネンスウ</t>
    </rPh>
    <rPh sb="5" eb="6">
      <t>ネン</t>
    </rPh>
    <phoneticPr fontId="8"/>
  </si>
  <si>
    <t>稼働率
（％）</t>
    <rPh sb="0" eb="3">
      <t>カドウリツ</t>
    </rPh>
    <phoneticPr fontId="8"/>
  </si>
  <si>
    <t>物流不動産</t>
    <rPh sb="0" eb="5">
      <t>ブツリュウフドウサン</t>
    </rPh>
    <phoneticPr fontId="8"/>
  </si>
  <si>
    <t>千葉県市川市</t>
  </si>
  <si>
    <t>埼玉県久喜市</t>
  </si>
  <si>
    <t>神奈川県横浜市</t>
  </si>
  <si>
    <t>埼玉県八潮市</t>
  </si>
  <si>
    <t>神奈川県愛甲郡</t>
  </si>
  <si>
    <t>千葉県船橋市</t>
  </si>
  <si>
    <t>千葉県柏市</t>
  </si>
  <si>
    <t>大阪府堺市</t>
  </si>
  <si>
    <t>愛知県小牧市</t>
  </si>
  <si>
    <t>東京都日野市</t>
  </si>
  <si>
    <t>神奈川県平塚市</t>
  </si>
  <si>
    <t>既存棟</t>
  </si>
  <si>
    <t>茨城県つくばみらい市</t>
    <rPh sb="9" eb="10">
      <t>シ</t>
    </rPh>
    <phoneticPr fontId="8"/>
  </si>
  <si>
    <t>増築棟</t>
  </si>
  <si>
    <t>愛知県稲沢市</t>
  </si>
  <si>
    <t>神奈川県伊勢原市</t>
  </si>
  <si>
    <t>福岡県糟屋郡</t>
  </si>
  <si>
    <t>MFLPプロロジスパーク川越</t>
    <phoneticPr fontId="8"/>
  </si>
  <si>
    <t>埼玉県川越市</t>
  </si>
  <si>
    <t>広島県広島市</t>
  </si>
  <si>
    <t>大阪府茨木市</t>
  </si>
  <si>
    <t>埼玉県川口市</t>
  </si>
  <si>
    <t>千葉県八千代市</t>
  </si>
  <si>
    <t>大阪府大阪市</t>
  </si>
  <si>
    <t>大阪府交野市</t>
  </si>
  <si>
    <t>神奈川県綾瀬市</t>
  </si>
  <si>
    <t>埼玉県入間郡</t>
  </si>
  <si>
    <t>MFLP平塚Ⅲ</t>
    <phoneticPr fontId="8"/>
  </si>
  <si>
    <t>MFLP新木場Ⅰ</t>
    <phoneticPr fontId="8"/>
  </si>
  <si>
    <t>東京都江東区</t>
  </si>
  <si>
    <t>MFLP・SGリアルティ福岡粕屋</t>
    <phoneticPr fontId="8"/>
  </si>
  <si>
    <t>Lm-29</t>
  </si>
  <si>
    <t>MFLPつくばみらい</t>
    <phoneticPr fontId="8"/>
  </si>
  <si>
    <t>茨城県つくばみらい市</t>
    <rPh sb="0" eb="2">
      <t>イバラキ</t>
    </rPh>
    <phoneticPr fontId="8"/>
  </si>
  <si>
    <t>MFLPつくばみらい</t>
  </si>
  <si>
    <t>Lm-30</t>
  </si>
  <si>
    <t>MFLP新木場Ⅱ</t>
    <rPh sb="4" eb="8">
      <t>シンキバ2</t>
    </rPh>
    <phoneticPr fontId="8"/>
  </si>
  <si>
    <t>Lm-31</t>
  </si>
  <si>
    <t>MFLP・OGUD大阪酉島</t>
    <rPh sb="9" eb="13">
      <t>オオサカトリシマ</t>
    </rPh>
    <phoneticPr fontId="8"/>
  </si>
  <si>
    <t>A棟</t>
  </si>
  <si>
    <t>神奈川県厚木市</t>
  </si>
  <si>
    <t>B棟</t>
  </si>
  <si>
    <t>千葉県野田市</t>
  </si>
  <si>
    <t>埼玉県三郷市</t>
  </si>
  <si>
    <t>千葉県千葉市</t>
  </si>
  <si>
    <t>千葉県印西市</t>
  </si>
  <si>
    <t>東京都足立区</t>
  </si>
  <si>
    <t>埼玉県加須市</t>
  </si>
  <si>
    <t>埼玉県吉川市</t>
  </si>
  <si>
    <t>Li-17</t>
  </si>
  <si>
    <t>アイミッションズパーク春日井</t>
    <rPh sb="11" eb="14">
      <t>カスガイ</t>
    </rPh>
    <phoneticPr fontId="8"/>
  </si>
  <si>
    <t>愛知県春日井市</t>
    <rPh sb="0" eb="3">
      <t>アイチケン</t>
    </rPh>
    <rPh sb="3" eb="7">
      <t>カスガイシ</t>
    </rPh>
    <phoneticPr fontId="8"/>
  </si>
  <si>
    <t>小計（平均）</t>
    <rPh sb="0" eb="2">
      <t>ショウケイ</t>
    </rPh>
    <rPh sb="3" eb="5">
      <t>ヘイキン</t>
    </rPh>
    <phoneticPr fontId="8"/>
  </si>
  <si>
    <t>インダストリアル不動産</t>
    <rPh sb="8" eb="11">
      <t>フドウサン</t>
    </rPh>
    <phoneticPr fontId="8"/>
  </si>
  <si>
    <t>非開示</t>
  </si>
  <si>
    <t>合計（平均）</t>
    <rPh sb="0" eb="2">
      <t>ゴウケイ</t>
    </rPh>
    <rPh sb="3" eb="5">
      <t>ヘイキン</t>
    </rPh>
    <phoneticPr fontId="8"/>
  </si>
  <si>
    <t>参考：第19期（2026年1月期）末時点</t>
    <rPh sb="0" eb="2">
      <t>サンコウ</t>
    </rPh>
    <rPh sb="3" eb="4">
      <t>ダイ</t>
    </rPh>
    <rPh sb="6" eb="7">
      <t>キ</t>
    </rPh>
    <rPh sb="12" eb="13">
      <t>ネン</t>
    </rPh>
    <rPh sb="14" eb="16">
      <t>ガツキ</t>
    </rPh>
    <rPh sb="17" eb="20">
      <t>マツジテン</t>
    </rPh>
    <phoneticPr fontId="8"/>
  </si>
  <si>
    <t>物流不動産
（物件番号Lm-1~28, Li-1~16）</t>
    <phoneticPr fontId="8"/>
  </si>
  <si>
    <t>合計（物件番号Lm-1~28, Li-1~16, Im-1~2）</t>
  </si>
  <si>
    <t>第19期末鑑定評価の概要</t>
    <rPh sb="0" eb="1">
      <t>ダイ</t>
    </rPh>
    <rPh sb="3" eb="5">
      <t>キマツ</t>
    </rPh>
    <rPh sb="5" eb="7">
      <t>カンテイ</t>
    </rPh>
    <rPh sb="7" eb="9">
      <t>ヒョウカ</t>
    </rPh>
    <rPh sb="10" eb="12">
      <t>ガイヨウ</t>
    </rPh>
    <phoneticPr fontId="12"/>
  </si>
  <si>
    <t>物件名称</t>
    <rPh sb="0" eb="2">
      <t>ブッケン</t>
    </rPh>
    <rPh sb="2" eb="4">
      <t>メイショウ</t>
    </rPh>
    <phoneticPr fontId="8"/>
  </si>
  <si>
    <t>取得年月</t>
  </si>
  <si>
    <t>取得価格</t>
  </si>
  <si>
    <t>第19期末</t>
    <phoneticPr fontId="12"/>
  </si>
  <si>
    <t>主な増減要因</t>
  </si>
  <si>
    <t>帳簿価額</t>
  </si>
  <si>
    <t>鑑定評価額</t>
    <phoneticPr fontId="8"/>
  </si>
  <si>
    <t>その他</t>
  </si>
  <si>
    <t>○</t>
    <phoneticPr fontId="8"/>
  </si>
  <si>
    <t>-</t>
    <phoneticPr fontId="8"/>
  </si>
  <si>
    <t>合計/平均</t>
    <phoneticPr fontId="12"/>
  </si>
  <si>
    <t>-</t>
    <phoneticPr fontId="12"/>
  </si>
  <si>
    <t>差額＝含み益</t>
    <rPh sb="0" eb="2">
      <t>サガク</t>
    </rPh>
    <rPh sb="3" eb="4">
      <t>フク</t>
    </rPh>
    <rPh sb="5" eb="6">
      <t>エキ</t>
    </rPh>
    <phoneticPr fontId="12"/>
  </si>
  <si>
    <t>百万円</t>
    <rPh sb="0" eb="3">
      <t>ヒャクマンエン</t>
    </rPh>
    <phoneticPr fontId="12"/>
  </si>
  <si>
    <t>Lm-29</t>
    <phoneticPr fontId="8"/>
  </si>
  <si>
    <t>Lm-30</t>
    <phoneticPr fontId="8"/>
  </si>
  <si>
    <t>Lm-31</t>
    <phoneticPr fontId="8"/>
  </si>
  <si>
    <t>Li-17</t>
    <phoneticPr fontId="8"/>
  </si>
  <si>
    <t>○</t>
  </si>
  <si>
    <t>参考（2026年12月16日時点見込）</t>
    <rPh sb="0" eb="2">
      <t>サンコウ</t>
    </rPh>
    <rPh sb="7" eb="8">
      <t>ネン</t>
    </rPh>
    <rPh sb="10" eb="11">
      <t>ガツ</t>
    </rPh>
    <rPh sb="13" eb="14">
      <t>ニチ</t>
    </rPh>
    <rPh sb="14" eb="16">
      <t>ジテン</t>
    </rPh>
    <rPh sb="16" eb="18">
      <t>ミコ</t>
    </rPh>
    <phoneticPr fontId="12"/>
  </si>
  <si>
    <t>持分勘案前
延床面積
（㎡）</t>
    <rPh sb="0" eb="2">
      <t>モチブン</t>
    </rPh>
    <rPh sb="2" eb="4">
      <t>カンアン</t>
    </rPh>
    <rPh sb="4" eb="5">
      <t>マエ</t>
    </rPh>
    <rPh sb="6" eb="10">
      <t>ノベユカメンセキ</t>
    </rPh>
    <phoneticPr fontId="8"/>
  </si>
  <si>
    <t>CR</t>
    <phoneticPr fontId="12"/>
  </si>
  <si>
    <t>　　    　ただし、アドバンス・ロジスティクス投資法人との合併に伴い本投資法人が受け入れた物件（物件番号Li-1~6,8~13）の取得価格は、合併に際しての本投資法人の受入価格である、2024年10月31日を価格時点とする鑑定評価額を記載しています。</t>
    <phoneticPr fontId="8"/>
  </si>
  <si>
    <t>（注1）「取得価格」は、既保有物件及び取得（予定）資産に係る信託受益権売買契約書に記載された信託受益権の売買代金（消費税及び地方消費税並びに諸費用を含みません。）を、百万円未満を切り捨てて記載しています。</t>
    <phoneticPr fontId="8"/>
  </si>
  <si>
    <t>（注3）「巡航NOI利回り」は、第20期・第21期の想定のNOIから､固定資産税及び都市計画税を控除し、1年間に換算した数値の取得価格に対する⽐率を記載しています。「平均巡航NOI利回り」は､取得価格に基づく加重平均値を記載しています。</t>
    <rPh sb="5" eb="7">
      <t>ジュンコウ</t>
    </rPh>
    <rPh sb="10" eb="12">
      <t>リマワ</t>
    </rPh>
    <rPh sb="63" eb="67">
      <t>シュトクカカク</t>
    </rPh>
    <phoneticPr fontId="8"/>
  </si>
  <si>
    <t>（注4）「NOI利回り」は、不動産鑑定評価書に記載された直接還元法における運営純収益（以下「鑑定NOI」）の取得価格に対する⽐率を記載しています｡「平均NOI利回り」は､取得価格に基づく加重平均値を記載しています。</t>
    <rPh sb="8" eb="10">
      <t>リマワ</t>
    </rPh>
    <rPh sb="54" eb="56">
      <t>シュトク</t>
    </rPh>
    <phoneticPr fontId="8"/>
  </si>
  <si>
    <t>（注6）「延床面積」は、登記簿上の記載に基づき､⼩数点以下を切り捨てて記載しています｡</t>
    <rPh sb="5" eb="9">
      <t>ノベユカメンセキ</t>
    </rPh>
    <phoneticPr fontId="8"/>
  </si>
  <si>
    <t>（注7）「賃貸可能面積」は、2026年1⽉31⽇（第19期末）時点の賃貸借契約または建物図⾯等に基づき賃貸が可能と考えられる⾯積（売店、⾃動販売機、太陽光発電設備、駐⾞場及び保育所等に係る賃貸借契約に記載の賃貸⾯積は除きます。）の合計を、⼩数点以下を切り捨てて記載しています。</t>
    <phoneticPr fontId="8"/>
  </si>
  <si>
    <t>（注8）「築年数」は、保有物件に係る主たる建物の登記簿上の新築年⽉から、2026年1⽉31⽇（第19期末）までの築年数を記載しています｡「平均築年数」は、（準）共有持分を有する物件については、（準）共有持分割合を考慮した延床⾯積に基づく加重平均値を記載しています。</t>
    <rPh sb="5" eb="8">
      <t>チクネンスウ</t>
    </rPh>
    <phoneticPr fontId="8"/>
  </si>
  <si>
    <t>（注9）「稼働率」は、2026年1⽉31⽇（第19期末）時点における賃貸可能⾯積に対して賃貸⾯積が占める割合を記載しています。</t>
    <rPh sb="1" eb="2">
      <t>チュウ</t>
    </rPh>
    <rPh sb="5" eb="8">
      <t>カドウリツ</t>
    </rPh>
    <rPh sb="34" eb="36">
      <t>チンタイ</t>
    </rPh>
    <phoneticPr fontId="8"/>
  </si>
  <si>
    <t>（注5）「鑑定NOI利回り」は、「鑑定NOI」の鑑定評価額に対する⽐率を記載しています｡「平均鑑定NOI利回り」は､鑑定評価額に基づく加重平均値を記載しています。</t>
    <rPh sb="5" eb="7">
      <t>カンテイ</t>
    </rPh>
    <rPh sb="10" eb="12">
      <t>リマワ</t>
    </rPh>
    <rPh sb="24" eb="29">
      <t>カンテイヒョウカガク</t>
    </rPh>
    <rPh sb="47" eb="49">
      <t>カンテイ</t>
    </rPh>
    <rPh sb="58" eb="63">
      <t>カンテイヒョウカガク</t>
    </rPh>
    <phoneticPr fontId="8"/>
  </si>
  <si>
    <t>（注1）「取得年月」について、「MFLP堺」「MFLP小牧」「MFLP日野」「MFLPつくば」「MFLP福岡Ⅰ」「MFLP東名綾瀬」「MFLPつくばみらい」「IMP柏2」「IMP市川塩浜」「IMP吉川美南」「MFIP印西」は取得時期が複数回に分かれていますが、初回の取得年月を記載しています。</t>
    <rPh sb="1" eb="2">
      <t>チュウ</t>
    </rPh>
    <rPh sb="5" eb="9">
      <t>シュトクネンゲツ</t>
    </rPh>
    <phoneticPr fontId="8"/>
  </si>
  <si>
    <t>ポートフォリオ一覧（取得（予定）資産取得後）</t>
    <rPh sb="7" eb="9">
      <t>イチラン</t>
    </rPh>
    <rPh sb="10" eb="12">
      <t>シュトク</t>
    </rPh>
    <rPh sb="13" eb="15">
      <t>ヨテイ</t>
    </rPh>
    <rPh sb="16" eb="18">
      <t>シサン</t>
    </rPh>
    <rPh sb="18" eb="20">
      <t>シュトク</t>
    </rPh>
    <rPh sb="20" eb="21">
      <t>ゴ</t>
    </rPh>
    <phoneticPr fontId="8"/>
  </si>
  <si>
    <t>本資料の主たる目的は三井不動産ロジスティクスパーク投資法人（以下「本投資法人」といいます。）の決算に係る情報提供であり、特定商品についての投資の募集、勧誘や売買の推奨を目的としていません。投資に関する決定は、ご自身の判断と責任において行っていただきますようお願い申し上げます。</t>
    <rPh sb="0" eb="1">
      <t>ホン</t>
    </rPh>
    <rPh sb="1" eb="3">
      <t>シリョウ</t>
    </rPh>
    <rPh sb="4" eb="5">
      <t>シュ</t>
    </rPh>
    <rPh sb="7" eb="9">
      <t>モクテキ</t>
    </rPh>
    <rPh sb="10" eb="12">
      <t>ミツイ</t>
    </rPh>
    <rPh sb="12" eb="15">
      <t>フドウサン</t>
    </rPh>
    <rPh sb="25" eb="27">
      <t>トウシ</t>
    </rPh>
    <rPh sb="27" eb="29">
      <t>ホウジン</t>
    </rPh>
    <rPh sb="30" eb="32">
      <t>イカ</t>
    </rPh>
    <rPh sb="33" eb="34">
      <t>ホン</t>
    </rPh>
    <rPh sb="34" eb="36">
      <t>トウシ</t>
    </rPh>
    <rPh sb="36" eb="38">
      <t>ホウジン</t>
    </rPh>
    <rPh sb="47" eb="49">
      <t>ケッサン</t>
    </rPh>
    <rPh sb="50" eb="51">
      <t>カカ</t>
    </rPh>
    <rPh sb="52" eb="54">
      <t>ジョウホウ</t>
    </rPh>
    <rPh sb="54" eb="56">
      <t>テイキョウ</t>
    </rPh>
    <rPh sb="60" eb="62">
      <t>トクテイ</t>
    </rPh>
    <rPh sb="62" eb="64">
      <t>ショウヒン</t>
    </rPh>
    <rPh sb="69" eb="71">
      <t>トウシ</t>
    </rPh>
    <rPh sb="72" eb="74">
      <t>ボシュウ</t>
    </rPh>
    <rPh sb="75" eb="77">
      <t>カンユウ</t>
    </rPh>
    <rPh sb="78" eb="80">
      <t>バイバイ</t>
    </rPh>
    <phoneticPr fontId="12"/>
  </si>
  <si>
    <t>・</t>
    <phoneticPr fontId="12"/>
  </si>
  <si>
    <t>本投資法人の投資口の売買等にあたっては本投資口価格の変動により損失が生じるおそれがあります。</t>
    <phoneticPr fontId="8"/>
  </si>
  <si>
    <t>・</t>
    <phoneticPr fontId="8"/>
  </si>
  <si>
    <t>本投資法人の投資口又は投資法人債のご購入にあたっては各証券会社にお問い合せください。本資料は、金融商品取引法又は投資信託及び投資法人に関する法律に基づく開示書類又は資産運用報告ではありません。</t>
    <rPh sb="0" eb="1">
      <t>ホン</t>
    </rPh>
    <rPh sb="1" eb="3">
      <t>トウシ</t>
    </rPh>
    <rPh sb="3" eb="5">
      <t>ホウジン</t>
    </rPh>
    <rPh sb="6" eb="8">
      <t>トウシ</t>
    </rPh>
    <rPh sb="8" eb="9">
      <t>クチ</t>
    </rPh>
    <rPh sb="9" eb="10">
      <t>マタ</t>
    </rPh>
    <rPh sb="11" eb="13">
      <t>トウシ</t>
    </rPh>
    <rPh sb="13" eb="15">
      <t>ホウジン</t>
    </rPh>
    <rPh sb="15" eb="16">
      <t>サイ</t>
    </rPh>
    <rPh sb="18" eb="20">
      <t>コウニュウ</t>
    </rPh>
    <rPh sb="26" eb="29">
      <t>カクショウケン</t>
    </rPh>
    <rPh sb="29" eb="31">
      <t>ガイシャ</t>
    </rPh>
    <rPh sb="33" eb="34">
      <t>ト</t>
    </rPh>
    <rPh sb="35" eb="36">
      <t>アワ</t>
    </rPh>
    <rPh sb="42" eb="43">
      <t>ホン</t>
    </rPh>
    <rPh sb="43" eb="45">
      <t>シリョウ</t>
    </rPh>
    <rPh sb="47" eb="49">
      <t>キンユウ</t>
    </rPh>
    <rPh sb="49" eb="51">
      <t>ショウヒン</t>
    </rPh>
    <rPh sb="51" eb="53">
      <t>トリヒキ</t>
    </rPh>
    <rPh sb="53" eb="54">
      <t>ホウ</t>
    </rPh>
    <rPh sb="54" eb="55">
      <t>マタ</t>
    </rPh>
    <rPh sb="56" eb="58">
      <t>トウシ</t>
    </rPh>
    <rPh sb="58" eb="60">
      <t>シンタク</t>
    </rPh>
    <rPh sb="60" eb="61">
      <t>オヨ</t>
    </rPh>
    <rPh sb="62" eb="64">
      <t>トウシ</t>
    </rPh>
    <rPh sb="64" eb="66">
      <t>ホウジン</t>
    </rPh>
    <rPh sb="67" eb="68">
      <t>カン</t>
    </rPh>
    <rPh sb="70" eb="72">
      <t>ホウリツ</t>
    </rPh>
    <rPh sb="73" eb="74">
      <t>モト</t>
    </rPh>
    <rPh sb="76" eb="78">
      <t>カイジ</t>
    </rPh>
    <rPh sb="78" eb="79">
      <t>ショ</t>
    </rPh>
    <phoneticPr fontId="12"/>
  </si>
  <si>
    <t>本投資法人及びその資産の運用を受託する三井不動産ロジスティクスリートマネジメント株式会社（以下「本資産運用会社」といいます。）は、本資料で提供している情報に関して万全を期していますが、本投資法人又は本資産運用会社が作成した情報であるか又は第三者から受領した情報であるかを問わず、その情報の正確性、妥当性及び完全性を保証するものではありません</t>
    <phoneticPr fontId="8"/>
  </si>
  <si>
    <t>本資料の内容は、予告なしに変更又は廃止される場合があります。本投資法人及び本資産運用会社は、本書の内容（将来の予想に関する記述を含みます。）を更新又は公表する義務を負いません。</t>
    <phoneticPr fontId="8"/>
  </si>
  <si>
    <t>なお、本投資法人及び本資産運用会社の事前の承諾なしに本資料に記載されている内容の複製・転用などを行うことを禁止します。</t>
    <phoneticPr fontId="8"/>
  </si>
  <si>
    <t>特に記載のない限り、整数表記の数値については単位未満を切り捨て、小数点表記の数値は、表記未満の桁を四捨五入して記載しています。</t>
    <phoneticPr fontId="8"/>
  </si>
  <si>
    <t xml:space="preserve">              ADLとの合併に伴い本投資法人が受け入れた物件の取得年月はADLが当初取得した際の年月を記載しています。</t>
    <phoneticPr fontId="8"/>
  </si>
  <si>
    <t>大阪府大阪市</t>
    <rPh sb="3" eb="6">
      <t>オオサカシ</t>
    </rPh>
    <phoneticPr fontId="8"/>
  </si>
  <si>
    <t>　　    　ただし、「MFLPつくばみらい」「MFLP新木場Ⅱ」「MFLP・OGUD大阪酉島」「IMP春日井」は2025年10月31日を価格時点とする鑑定評価額を記載しています。</t>
    <rPh sb="28" eb="31">
      <t>シンキバ</t>
    </rPh>
    <rPh sb="43" eb="47">
      <t>オオサカトリシマ</t>
    </rPh>
    <rPh sb="52" eb="55">
      <t>カスガイ</t>
    </rPh>
    <rPh sb="61" eb="62">
      <t>ネン</t>
    </rPh>
    <rPh sb="64" eb="65">
      <t>ガツ</t>
    </rPh>
    <rPh sb="67" eb="68">
      <t>ニチ</t>
    </rPh>
    <rPh sb="69" eb="73">
      <t>カカクジテン</t>
    </rPh>
    <rPh sb="76" eb="81">
      <t>カンテイヒョウカガク</t>
    </rPh>
    <rPh sb="82" eb="84">
      <t>キサイ</t>
    </rPh>
    <phoneticPr fontId="8"/>
  </si>
  <si>
    <t>　　　    なお、（準）共有持分を有する物件については、（準）共有持分割合を考慮した数値を記載しています。</t>
    <rPh sb="43" eb="45">
      <t>スウチ</t>
    </rPh>
    <phoneticPr fontId="8"/>
  </si>
  <si>
    <t>（注2）「鑑定評価額」は、2026年1月31日（第19期末）を価格時点とする評価額を記載しております。（準）共有持分のある物件については、（準）共有持分割合に相当する数値を記載しています｡</t>
    <phoneticPr fontId="8"/>
  </si>
  <si>
    <t>（注2）「取得価格」は、既保有物件及び取得（予定）資産に係る信託受益権売買契約書に記載された信託受益権の売買代金（消費税及び地方消費税並びに諸費用を含みません。）を、百万円未満を切り捨てて記載しています。</t>
    <phoneticPr fontId="8"/>
  </si>
  <si>
    <t>（注3）「CR」は、直接還元法上の還元利回り（NCFベース）の数値です。なお、「MFLP大阪交野」、「MFLP・SGリアルティ福岡粕屋」及び「MFLP・OGUD大阪酉島」については、有期還元法修正インウッド式割引率を記載しています。</t>
    <rPh sb="1" eb="2">
      <t>チュウ</t>
    </rPh>
    <phoneticPr fontId="8"/>
  </si>
  <si>
    <t>（注4）「MFLPつくばみらい」「MFLP新木場Ⅱ」「MFLP・OGUD大阪酉島」「IMP春日井」の第19期末時点の鑑定評価額及びCRは2025年10月31日を価格時点とする数値を記載しています。</t>
    <rPh sb="50" eb="51">
      <t>ダイ</t>
    </rPh>
    <rPh sb="53" eb="54">
      <t>キ</t>
    </rPh>
    <rPh sb="54" eb="57">
      <t>マツジテン</t>
    </rPh>
    <rPh sb="58" eb="63">
      <t>カンテイヒョウカガク</t>
    </rPh>
    <rPh sb="63" eb="64">
      <t>オヨ</t>
    </rPh>
    <rPh sb="80" eb="82">
      <t>カカク</t>
    </rPh>
    <rPh sb="87" eb="89">
      <t>スウチ</t>
    </rPh>
    <phoneticPr fontId="8"/>
  </si>
  <si>
    <t>本資料に記載された情報のうち、過去又は現在の事実に関するもの以外は、本資料の作成日（但し、本資料中に特段の記載がある場合は当該日）において入手可能な情報に基づいてなされた本投資法人又は本資産運用会社がその判断に基づいて仮定した、又は前提とした将来の予想に関する記述です。</t>
    <phoneticPr fontId="8"/>
  </si>
  <si>
    <t>将来の予想に関する記述は、本資料作成日における本投資法人の投資方針、適用法令、市場環境、金利情勢、実務慣行その他の事実関係を前提としており、本資料作成日以降における事情の変更を反映又は考慮しておりません。</t>
    <phoneticPr fontId="8"/>
  </si>
  <si>
    <t>将来の予想に関する記述は、明示的であるか否かを問わず、既知のリスクの不確実性又は未知のリスクその他の要因を内在しており、本投資法人の実際の業績、経営結果、財務状況等はこれらと大幅に異なる可能性があります。本資料における将来の業績や見通し等に関する記述は、将来の業績や見通し等を保証するものではありません。</t>
    <phoneticPr fontId="8"/>
  </si>
  <si>
    <t>個別物件収支</t>
    <rPh sb="0" eb="4">
      <t>コベツブッケン</t>
    </rPh>
    <rPh sb="4" eb="6">
      <t>シュウシ</t>
    </rPh>
    <phoneticPr fontId="8"/>
  </si>
  <si>
    <t>61日（注2）</t>
  </si>
  <si>
    <t>1日（注3）</t>
  </si>
  <si>
    <t>61日（注4）</t>
  </si>
  <si>
    <t>（注2）本投資法人はアイミッションズパーク印西の信託受益権を2025年9月30日に譲渡しました。</t>
    <rPh sb="1" eb="2">
      <t>チュウ</t>
    </rPh>
    <phoneticPr fontId="8"/>
  </si>
  <si>
    <t>（注3）本投資法人はＴ＆Ｂメンテナンスセンター富山の信託受益権を2025年8月1日に譲渡しました。</t>
    <rPh sb="1" eb="2">
      <t>チュウ</t>
    </rPh>
    <rPh sb="23" eb="25">
      <t>トヤマ</t>
    </rPh>
    <phoneticPr fontId="8"/>
  </si>
  <si>
    <t>（注4）本投資法人はLOGITRES佐野の信託受益権を2025年9月30日に譲渡しました。</t>
    <rPh sb="1" eb="2">
      <t>チュウ</t>
    </rPh>
    <rPh sb="18" eb="20">
      <t>サノ</t>
    </rPh>
    <phoneticPr fontId="8"/>
  </si>
  <si>
    <t>第19期末
(2026年1月末)（b)</t>
    <phoneticPr fontId="12"/>
  </si>
  <si>
    <t>増減
(b)ー(a)</t>
    <phoneticPr fontId="12"/>
  </si>
  <si>
    <t>第18期末
(2025年7月末)（a)</t>
    <phoneticPr fontId="1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76" formatCode="[$-411]ggge&quot;年&quot;m&quot;月&quot;d&quot;日&quot;;@"/>
    <numFmt numFmtId="177" formatCode="0&quot;日&quot;"/>
    <numFmt numFmtId="178" formatCode="#,##0;&quot;△&quot;#,##0"/>
    <numFmt numFmtId="179" formatCode="0.0"/>
    <numFmt numFmtId="180" formatCode="0;&quot;△ &quot;0"/>
    <numFmt numFmtId="181" formatCode="0.0%"/>
    <numFmt numFmtId="182" formatCode="0.0;&quot;△ &quot;0.0"/>
    <numFmt numFmtId="183" formatCode="#,##0.0;&quot;△ &quot;#,##0.0"/>
    <numFmt numFmtId="184" formatCode="#,##0.0"/>
  </numFmts>
  <fonts count="17" x14ac:knownFonts="1">
    <font>
      <sz val="11"/>
      <name val="ＭＳ Ｐゴシック"/>
      <family val="3"/>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1"/>
      <name val="游ゴシック"/>
      <family val="3"/>
      <charset val="128"/>
      <scheme val="minor"/>
    </font>
    <font>
      <sz val="18"/>
      <name val="游ゴシック"/>
      <family val="3"/>
      <charset val="128"/>
      <scheme val="minor"/>
    </font>
    <font>
      <sz val="11"/>
      <color theme="1"/>
      <name val="游ゴシック"/>
      <family val="3"/>
      <charset val="128"/>
      <scheme val="minor"/>
    </font>
    <font>
      <sz val="6"/>
      <name val="游ゴシック"/>
      <family val="2"/>
      <charset val="128"/>
      <scheme val="minor"/>
    </font>
    <font>
      <sz val="11"/>
      <color rgb="FFFF0000"/>
      <name val="游ゴシック"/>
      <family val="3"/>
      <charset val="128"/>
      <scheme val="minor"/>
    </font>
    <font>
      <sz val="11"/>
      <color rgb="FF000000"/>
      <name val="游ゴシック"/>
      <family val="3"/>
      <charset val="128"/>
      <scheme val="minor"/>
    </font>
    <font>
      <sz val="11"/>
      <color theme="1"/>
      <name val="游ゴシック"/>
      <family val="2"/>
      <scheme val="minor"/>
    </font>
    <font>
      <b/>
      <sz val="11"/>
      <name val="游ゴシック"/>
      <family val="3"/>
      <charset val="128"/>
      <scheme val="minor"/>
    </font>
  </fonts>
  <fills count="7">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rgb="FFFF9999"/>
        <bgColor indexed="64"/>
      </patternFill>
    </fill>
    <fill>
      <patternFill patternType="solid">
        <fgColor theme="8" tint="0.79998168889431442"/>
        <bgColor indexed="64"/>
      </patternFill>
    </fill>
    <fill>
      <patternFill patternType="solid">
        <fgColor theme="0" tint="-4.9989318521683403E-2"/>
        <bgColor indexed="64"/>
      </patternFill>
    </fill>
  </fills>
  <borders count="1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ck">
        <color rgb="FFFF0000"/>
      </left>
      <right style="thick">
        <color rgb="FFFF0000"/>
      </right>
      <top style="thick">
        <color rgb="FFFF0000"/>
      </top>
      <bottom style="thick">
        <color rgb="FFFF0000"/>
      </bottom>
      <diagonal/>
    </border>
  </borders>
  <cellStyleXfs count="23">
    <xf numFmtId="0" fontId="0"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0" fontId="6" fillId="0" borderId="0">
      <alignment vertical="center"/>
    </xf>
    <xf numFmtId="38" fontId="6" fillId="0" borderId="0" applyFont="0" applyFill="0" applyBorder="0" applyAlignment="0" applyProtection="0">
      <alignment vertical="center"/>
    </xf>
    <xf numFmtId="9" fontId="6" fillId="0" borderId="0" applyFont="0" applyFill="0" applyBorder="0" applyAlignment="0" applyProtection="0">
      <alignment vertical="center"/>
    </xf>
    <xf numFmtId="0" fontId="5" fillId="0" borderId="0">
      <alignment vertical="center"/>
    </xf>
    <xf numFmtId="38" fontId="5" fillId="0" borderId="0" applyFont="0" applyFill="0" applyBorder="0" applyAlignment="0" applyProtection="0">
      <alignment vertical="center"/>
    </xf>
    <xf numFmtId="0" fontId="15" fillId="0" borderId="0"/>
    <xf numFmtId="38" fontId="15" fillId="0" borderId="0" applyFont="0" applyFill="0" applyBorder="0" applyAlignment="0" applyProtection="0">
      <alignment vertical="center"/>
    </xf>
    <xf numFmtId="0" fontId="5" fillId="0" borderId="0">
      <alignment vertical="center"/>
    </xf>
    <xf numFmtId="38" fontId="5" fillId="0" borderId="0" applyFont="0" applyFill="0" applyBorder="0" applyAlignment="0" applyProtection="0">
      <alignment vertical="center"/>
    </xf>
    <xf numFmtId="0" fontId="4" fillId="0" borderId="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0" fontId="9" fillId="0" borderId="0" applyAlignment="0">
      <alignment horizontal="left" vertical="center" wrapText="1"/>
    </xf>
    <xf numFmtId="0" fontId="1" fillId="0" borderId="0">
      <alignment vertical="center"/>
    </xf>
  </cellStyleXfs>
  <cellXfs count="141">
    <xf numFmtId="0" fontId="0" fillId="0" borderId="0" xfId="0">
      <alignment vertical="center"/>
    </xf>
    <xf numFmtId="0" fontId="9" fillId="0" borderId="0" xfId="0" applyFont="1" applyAlignment="1">
      <alignment horizontal="center" vertical="center"/>
    </xf>
    <xf numFmtId="0" fontId="9" fillId="0" borderId="0" xfId="0" applyFont="1">
      <alignment vertical="center"/>
    </xf>
    <xf numFmtId="0" fontId="9" fillId="0" borderId="0" xfId="0" applyFont="1" applyAlignment="1">
      <alignment horizontal="left" vertical="center"/>
    </xf>
    <xf numFmtId="0" fontId="9" fillId="0" borderId="0" xfId="0" applyFont="1" applyAlignment="1">
      <alignment horizontal="right" vertical="center"/>
    </xf>
    <xf numFmtId="176" fontId="9" fillId="0" borderId="5" xfId="0" applyNumberFormat="1" applyFont="1" applyBorder="1" applyAlignment="1">
      <alignment horizontal="center" vertical="center" shrinkToFit="1"/>
    </xf>
    <xf numFmtId="38" fontId="9" fillId="0" borderId="5" xfId="1" applyFont="1" applyFill="1" applyBorder="1" applyAlignment="1">
      <alignment horizontal="right" vertical="center"/>
    </xf>
    <xf numFmtId="178" fontId="9" fillId="0" borderId="5" xfId="1" applyNumberFormat="1" applyFont="1" applyFill="1" applyBorder="1" applyAlignment="1">
      <alignment horizontal="right" vertical="center"/>
    </xf>
    <xf numFmtId="0" fontId="10" fillId="0" borderId="0" xfId="0" applyFont="1">
      <alignment vertical="center"/>
    </xf>
    <xf numFmtId="3" fontId="9" fillId="0" borderId="0" xfId="0" applyNumberFormat="1" applyFont="1" applyAlignment="1">
      <alignment horizontal="center" vertical="center"/>
    </xf>
    <xf numFmtId="0" fontId="13" fillId="0" borderId="0" xfId="0" applyFont="1" applyAlignment="1">
      <alignment horizontal="center" vertical="center"/>
    </xf>
    <xf numFmtId="49" fontId="9" fillId="0" borderId="0" xfId="3" applyNumberFormat="1" applyFont="1" applyAlignment="1">
      <alignment horizontal="center" vertical="center"/>
    </xf>
    <xf numFmtId="0" fontId="9" fillId="0" borderId="0" xfId="3" applyFont="1">
      <alignment vertical="center"/>
    </xf>
    <xf numFmtId="49" fontId="9" fillId="0" borderId="0" xfId="3" applyNumberFormat="1" applyFont="1" applyAlignment="1">
      <alignment horizontal="left" vertical="center"/>
    </xf>
    <xf numFmtId="49" fontId="9" fillId="0" borderId="0" xfId="3" applyNumberFormat="1" applyFont="1" applyAlignment="1">
      <alignment vertical="top"/>
    </xf>
    <xf numFmtId="55" fontId="14" fillId="2" borderId="5" xfId="0" applyNumberFormat="1" applyFont="1" applyFill="1" applyBorder="1" applyAlignment="1">
      <alignment horizontal="center" vertical="center" wrapText="1" readingOrder="1"/>
    </xf>
    <xf numFmtId="3" fontId="14" fillId="2" borderId="5" xfId="0" applyNumberFormat="1" applyFont="1" applyFill="1" applyBorder="1" applyAlignment="1">
      <alignment horizontal="center" vertical="center" wrapText="1" readingOrder="1"/>
    </xf>
    <xf numFmtId="183" fontId="11" fillId="2" borderId="5" xfId="0" applyNumberFormat="1" applyFont="1" applyFill="1" applyBorder="1" applyAlignment="1">
      <alignment horizontal="center" vertical="center" wrapText="1" readingOrder="1"/>
    </xf>
    <xf numFmtId="55" fontId="14" fillId="0" borderId="5" xfId="0" applyNumberFormat="1" applyFont="1" applyBorder="1" applyAlignment="1">
      <alignment horizontal="center" vertical="center" wrapText="1" readingOrder="1"/>
    </xf>
    <xf numFmtId="0" fontId="9" fillId="3" borderId="3" xfId="0" applyFont="1" applyFill="1" applyBorder="1" applyAlignment="1">
      <alignment horizontal="center" vertical="center"/>
    </xf>
    <xf numFmtId="49" fontId="10" fillId="0" borderId="0" xfId="3" applyNumberFormat="1" applyFont="1" applyAlignment="1">
      <alignment horizontal="left" vertical="center"/>
    </xf>
    <xf numFmtId="0" fontId="10" fillId="0" borderId="0" xfId="0" applyFont="1" applyAlignment="1">
      <alignment horizontal="left" vertical="center"/>
    </xf>
    <xf numFmtId="3" fontId="9" fillId="4" borderId="5" xfId="0" applyNumberFormat="1" applyFont="1" applyFill="1" applyBorder="1" applyAlignment="1">
      <alignment horizontal="center" vertical="center" wrapText="1" readingOrder="1"/>
    </xf>
    <xf numFmtId="0" fontId="14" fillId="5" borderId="5" xfId="0" applyFont="1" applyFill="1" applyBorder="1" applyAlignment="1">
      <alignment horizontal="center" vertical="center" wrapText="1" readingOrder="1"/>
    </xf>
    <xf numFmtId="3" fontId="14" fillId="5" borderId="5" xfId="0" applyNumberFormat="1" applyFont="1" applyFill="1" applyBorder="1" applyAlignment="1">
      <alignment horizontal="center" vertical="center" wrapText="1" readingOrder="1"/>
    </xf>
    <xf numFmtId="182" fontId="11" fillId="5" borderId="5" xfId="2" applyNumberFormat="1" applyFont="1" applyFill="1" applyBorder="1" applyAlignment="1">
      <alignment horizontal="center" vertical="center" wrapText="1" readingOrder="1"/>
    </xf>
    <xf numFmtId="183" fontId="11" fillId="5" borderId="5" xfId="0" applyNumberFormat="1" applyFont="1" applyFill="1" applyBorder="1" applyAlignment="1">
      <alignment horizontal="center" vertical="center" wrapText="1" readingOrder="1"/>
    </xf>
    <xf numFmtId="3" fontId="9" fillId="5" borderId="5" xfId="0" applyNumberFormat="1" applyFont="1" applyFill="1" applyBorder="1" applyAlignment="1">
      <alignment horizontal="center" vertical="center" wrapText="1" readingOrder="1"/>
    </xf>
    <xf numFmtId="0" fontId="11" fillId="5" borderId="5" xfId="0" applyFont="1" applyFill="1" applyBorder="1" applyAlignment="1">
      <alignment horizontal="center" vertical="center"/>
    </xf>
    <xf numFmtId="0" fontId="11" fillId="5" borderId="5" xfId="0" applyFont="1" applyFill="1" applyBorder="1" applyAlignment="1">
      <alignment horizontal="center" vertical="center" wrapText="1"/>
    </xf>
    <xf numFmtId="176" fontId="11" fillId="0" borderId="1" xfId="0" applyNumberFormat="1" applyFont="1" applyBorder="1" applyAlignment="1">
      <alignment horizontal="center" vertical="center" shrinkToFit="1"/>
    </xf>
    <xf numFmtId="3" fontId="9" fillId="0" borderId="5" xfId="0" applyNumberFormat="1" applyFont="1" applyBorder="1" applyAlignment="1">
      <alignment horizontal="center" vertical="center"/>
    </xf>
    <xf numFmtId="179" fontId="9" fillId="0" borderId="5" xfId="0" applyNumberFormat="1" applyFont="1" applyBorder="1" applyAlignment="1">
      <alignment horizontal="center" vertical="center"/>
    </xf>
    <xf numFmtId="0" fontId="9" fillId="5" borderId="5" xfId="0" applyFont="1" applyFill="1" applyBorder="1" applyAlignment="1">
      <alignment horizontal="center" vertical="center"/>
    </xf>
    <xf numFmtId="3" fontId="9" fillId="5" borderId="5" xfId="0" applyNumberFormat="1" applyFont="1" applyFill="1" applyBorder="1" applyAlignment="1">
      <alignment horizontal="center" vertical="center"/>
    </xf>
    <xf numFmtId="179" fontId="9" fillId="5" borderId="5" xfId="0" applyNumberFormat="1" applyFont="1" applyFill="1" applyBorder="1" applyAlignment="1">
      <alignment horizontal="center" vertical="center"/>
    </xf>
    <xf numFmtId="3" fontId="9" fillId="5" borderId="5" xfId="0" applyNumberFormat="1" applyFont="1" applyFill="1" applyBorder="1" applyAlignment="1">
      <alignment horizontal="center" vertical="center" wrapText="1"/>
    </xf>
    <xf numFmtId="0" fontId="11" fillId="5" borderId="1" xfId="0" applyFont="1" applyFill="1" applyBorder="1" applyAlignment="1">
      <alignment horizontal="center" vertical="center"/>
    </xf>
    <xf numFmtId="0" fontId="9" fillId="3" borderId="5" xfId="0" applyFont="1" applyFill="1" applyBorder="1" applyAlignment="1">
      <alignment horizontal="center" vertical="center"/>
    </xf>
    <xf numFmtId="3" fontId="9" fillId="3" borderId="5" xfId="0" applyNumberFormat="1" applyFont="1" applyFill="1" applyBorder="1" applyAlignment="1">
      <alignment horizontal="center" vertical="center"/>
    </xf>
    <xf numFmtId="179" fontId="9" fillId="3" borderId="5" xfId="0" applyNumberFormat="1" applyFont="1" applyFill="1" applyBorder="1" applyAlignment="1">
      <alignment horizontal="center" vertical="center"/>
    </xf>
    <xf numFmtId="3" fontId="9" fillId="3" borderId="5" xfId="0" applyNumberFormat="1" applyFont="1" applyFill="1" applyBorder="1" applyAlignment="1">
      <alignment horizontal="center" vertical="center" wrapText="1"/>
    </xf>
    <xf numFmtId="0" fontId="11" fillId="5" borderId="3" xfId="0" applyFont="1" applyFill="1" applyBorder="1" applyAlignment="1">
      <alignment horizontal="center" vertical="center"/>
    </xf>
    <xf numFmtId="0" fontId="11" fillId="5" borderId="5" xfId="0" applyFont="1" applyFill="1" applyBorder="1" applyAlignment="1">
      <alignment horizontal="center" vertical="top" wrapText="1" readingOrder="1"/>
    </xf>
    <xf numFmtId="184" fontId="9" fillId="0" borderId="5" xfId="0" applyNumberFormat="1" applyFont="1" applyBorder="1" applyAlignment="1">
      <alignment horizontal="center" vertical="center"/>
    </xf>
    <xf numFmtId="3" fontId="9" fillId="2" borderId="5" xfId="0" applyNumberFormat="1" applyFont="1" applyFill="1" applyBorder="1" applyAlignment="1">
      <alignment horizontal="center" vertical="center"/>
    </xf>
    <xf numFmtId="179" fontId="9" fillId="2" borderId="5" xfId="0" applyNumberFormat="1" applyFont="1" applyFill="1" applyBorder="1" applyAlignment="1">
      <alignment horizontal="center" vertical="center"/>
    </xf>
    <xf numFmtId="3" fontId="9" fillId="2" borderId="5" xfId="0" applyNumberFormat="1" applyFont="1" applyFill="1" applyBorder="1" applyAlignment="1">
      <alignment horizontal="center" vertical="center" wrapText="1"/>
    </xf>
    <xf numFmtId="0" fontId="11" fillId="3" borderId="1" xfId="0" applyFont="1" applyFill="1" applyBorder="1">
      <alignment vertical="center"/>
    </xf>
    <xf numFmtId="0" fontId="11" fillId="3" borderId="2" xfId="0" applyFont="1" applyFill="1" applyBorder="1">
      <alignment vertical="center"/>
    </xf>
    <xf numFmtId="0" fontId="9" fillId="3" borderId="1" xfId="0" applyFont="1" applyFill="1" applyBorder="1">
      <alignment vertical="center"/>
    </xf>
    <xf numFmtId="0" fontId="9" fillId="3" borderId="2" xfId="0" applyFont="1" applyFill="1" applyBorder="1">
      <alignment vertical="center"/>
    </xf>
    <xf numFmtId="0" fontId="9" fillId="5" borderId="1" xfId="0" applyFont="1" applyFill="1" applyBorder="1">
      <alignment vertical="center"/>
    </xf>
    <xf numFmtId="0" fontId="9" fillId="5" borderId="2" xfId="0" applyFont="1" applyFill="1" applyBorder="1">
      <alignment vertical="center"/>
    </xf>
    <xf numFmtId="0" fontId="9" fillId="0" borderId="1" xfId="0" applyFont="1" applyBorder="1" applyAlignment="1">
      <alignment vertical="center" wrapText="1"/>
    </xf>
    <xf numFmtId="0" fontId="9" fillId="5" borderId="1" xfId="0" applyFont="1" applyFill="1" applyBorder="1" applyAlignment="1">
      <alignment vertical="center" wrapText="1"/>
    </xf>
    <xf numFmtId="0" fontId="9" fillId="5" borderId="2" xfId="0" applyFont="1" applyFill="1" applyBorder="1" applyAlignment="1">
      <alignment vertical="center" wrapText="1"/>
    </xf>
    <xf numFmtId="0" fontId="9" fillId="0" borderId="2" xfId="0" applyFont="1" applyBorder="1">
      <alignment vertical="center"/>
    </xf>
    <xf numFmtId="179" fontId="9" fillId="6" borderId="5" xfId="0" applyNumberFormat="1" applyFont="1" applyFill="1" applyBorder="1" applyAlignment="1">
      <alignment horizontal="center" vertical="center"/>
    </xf>
    <xf numFmtId="3" fontId="14" fillId="5" borderId="1" xfId="0" applyNumberFormat="1" applyFont="1" applyFill="1" applyBorder="1" applyAlignment="1">
      <alignment horizontal="center" vertical="center" wrapText="1" readingOrder="1"/>
    </xf>
    <xf numFmtId="38" fontId="14" fillId="5" borderId="3" xfId="1" applyFont="1" applyFill="1" applyBorder="1" applyAlignment="1">
      <alignment horizontal="center" vertical="center" wrapText="1" readingOrder="1"/>
    </xf>
    <xf numFmtId="181" fontId="11" fillId="5" borderId="1" xfId="0" applyNumberFormat="1" applyFont="1" applyFill="1" applyBorder="1" applyAlignment="1">
      <alignment horizontal="center" vertical="center" wrapText="1" readingOrder="1"/>
    </xf>
    <xf numFmtId="181" fontId="11" fillId="5" borderId="3" xfId="0" applyNumberFormat="1" applyFont="1" applyFill="1" applyBorder="1" applyAlignment="1">
      <alignment horizontal="center" vertical="center" wrapText="1" readingOrder="1"/>
    </xf>
    <xf numFmtId="0" fontId="9" fillId="5" borderId="3" xfId="0" applyFont="1" applyFill="1" applyBorder="1" applyAlignment="1">
      <alignment horizontal="center" vertical="center"/>
    </xf>
    <xf numFmtId="0" fontId="9" fillId="0" borderId="3" xfId="0" applyFont="1" applyBorder="1" applyAlignment="1">
      <alignment horizontal="center" vertical="center"/>
    </xf>
    <xf numFmtId="0" fontId="11" fillId="0" borderId="5" xfId="0" applyFont="1" applyBorder="1" applyAlignment="1">
      <alignment horizontal="center" vertical="center"/>
    </xf>
    <xf numFmtId="0" fontId="9" fillId="0" borderId="5" xfId="0" applyFont="1" applyBorder="1" applyAlignment="1">
      <alignment horizontal="center" vertical="center"/>
    </xf>
    <xf numFmtId="0" fontId="11" fillId="5" borderId="5" xfId="0" applyFont="1" applyFill="1" applyBorder="1" applyAlignment="1">
      <alignment horizontal="center" vertical="center" wrapText="1" readingOrder="1"/>
    </xf>
    <xf numFmtId="178" fontId="11" fillId="5" borderId="5" xfId="1" applyNumberFormat="1" applyFont="1" applyFill="1" applyBorder="1" applyAlignment="1">
      <alignment horizontal="center" vertical="center" wrapText="1" readingOrder="1"/>
    </xf>
    <xf numFmtId="178" fontId="9" fillId="0" borderId="0" xfId="0" applyNumberFormat="1" applyFont="1" applyAlignment="1">
      <alignment horizontal="center" vertical="center"/>
    </xf>
    <xf numFmtId="178" fontId="11" fillId="2" borderId="5" xfId="0" applyNumberFormat="1" applyFont="1" applyFill="1" applyBorder="1" applyAlignment="1">
      <alignment horizontal="center" vertical="center" wrapText="1" readingOrder="1"/>
    </xf>
    <xf numFmtId="178" fontId="9" fillId="5" borderId="5" xfId="0" applyNumberFormat="1" applyFont="1" applyFill="1" applyBorder="1" applyAlignment="1">
      <alignment horizontal="center" vertical="center" wrapText="1" readingOrder="1"/>
    </xf>
    <xf numFmtId="38" fontId="9" fillId="0" borderId="0" xfId="1" applyFont="1" applyFill="1" applyAlignment="1">
      <alignment horizontal="center" vertical="center"/>
    </xf>
    <xf numFmtId="38" fontId="9" fillId="0" borderId="0" xfId="0" applyNumberFormat="1" applyFont="1" applyAlignment="1">
      <alignment horizontal="center" vertical="center"/>
    </xf>
    <xf numFmtId="3" fontId="14" fillId="0" borderId="5" xfId="0" applyNumberFormat="1" applyFont="1" applyBorder="1" applyAlignment="1">
      <alignment horizontal="center" vertical="center" wrapText="1" readingOrder="1"/>
    </xf>
    <xf numFmtId="3" fontId="11" fillId="0" borderId="5" xfId="0" applyNumberFormat="1" applyFont="1" applyBorder="1" applyAlignment="1">
      <alignment horizontal="center" vertical="center" wrapText="1" readingOrder="1"/>
    </xf>
    <xf numFmtId="181" fontId="11" fillId="0" borderId="5" xfId="0" applyNumberFormat="1" applyFont="1" applyBorder="1" applyAlignment="1">
      <alignment horizontal="center" vertical="center" wrapText="1" readingOrder="1"/>
    </xf>
    <xf numFmtId="178" fontId="11" fillId="0" borderId="5" xfId="1" applyNumberFormat="1" applyFont="1" applyFill="1" applyBorder="1" applyAlignment="1">
      <alignment horizontal="center" vertical="center" wrapText="1" readingOrder="1"/>
    </xf>
    <xf numFmtId="182" fontId="11" fillId="0" borderId="5" xfId="2" applyNumberFormat="1" applyFont="1" applyFill="1" applyBorder="1" applyAlignment="1">
      <alignment horizontal="center" vertical="center" wrapText="1" readingOrder="1"/>
    </xf>
    <xf numFmtId="183" fontId="11" fillId="0" borderId="5" xfId="0" applyNumberFormat="1" applyFont="1" applyBorder="1" applyAlignment="1">
      <alignment horizontal="center" vertical="center" wrapText="1" readingOrder="1"/>
    </xf>
    <xf numFmtId="38" fontId="14" fillId="0" borderId="5" xfId="1" applyFont="1" applyFill="1" applyBorder="1" applyAlignment="1">
      <alignment horizontal="center" vertical="center" wrapText="1" readingOrder="1"/>
    </xf>
    <xf numFmtId="3" fontId="14" fillId="0" borderId="4" xfId="0" applyNumberFormat="1" applyFont="1" applyBorder="1" applyAlignment="1">
      <alignment horizontal="center" vertical="center" wrapText="1" readingOrder="1"/>
    </xf>
    <xf numFmtId="55" fontId="14" fillId="0" borderId="15" xfId="0" applyNumberFormat="1" applyFont="1" applyBorder="1" applyAlignment="1">
      <alignment horizontal="center" vertical="center" wrapText="1" readingOrder="1"/>
    </xf>
    <xf numFmtId="3" fontId="14" fillId="0" borderId="0" xfId="0" applyNumberFormat="1" applyFont="1" applyAlignment="1">
      <alignment horizontal="center" vertical="center" wrapText="1" readingOrder="1"/>
    </xf>
    <xf numFmtId="3" fontId="11" fillId="0" borderId="0" xfId="0" applyNumberFormat="1" applyFont="1" applyAlignment="1">
      <alignment horizontal="center" vertical="center" wrapText="1" readingOrder="1"/>
    </xf>
    <xf numFmtId="181" fontId="11" fillId="0" borderId="0" xfId="0" applyNumberFormat="1" applyFont="1" applyAlignment="1">
      <alignment horizontal="center" vertical="center" wrapText="1" readingOrder="1"/>
    </xf>
    <xf numFmtId="181" fontId="11" fillId="0" borderId="14" xfId="0" applyNumberFormat="1" applyFont="1" applyBorder="1" applyAlignment="1">
      <alignment horizontal="center" vertical="center" wrapText="1" readingOrder="1"/>
    </xf>
    <xf numFmtId="178" fontId="11" fillId="0" borderId="15" xfId="1" applyNumberFormat="1" applyFont="1" applyFill="1" applyBorder="1" applyAlignment="1">
      <alignment horizontal="center" vertical="center" wrapText="1" readingOrder="1"/>
    </xf>
    <xf numFmtId="182" fontId="11" fillId="0" borderId="15" xfId="2" applyNumberFormat="1" applyFont="1" applyFill="1" applyBorder="1" applyAlignment="1">
      <alignment horizontal="center" vertical="center" wrapText="1" readingOrder="1"/>
    </xf>
    <xf numFmtId="183" fontId="11" fillId="0" borderId="16" xfId="0" applyNumberFormat="1" applyFont="1" applyBorder="1" applyAlignment="1">
      <alignment horizontal="center" vertical="center" wrapText="1" readingOrder="1"/>
    </xf>
    <xf numFmtId="0" fontId="11" fillId="0" borderId="0" xfId="0" applyFont="1">
      <alignment vertical="center"/>
    </xf>
    <xf numFmtId="0" fontId="11" fillId="0" borderId="0" xfId="0" applyFont="1" applyAlignment="1">
      <alignment horizontal="left" vertical="center"/>
    </xf>
    <xf numFmtId="49" fontId="16" fillId="0" borderId="0" xfId="22" applyNumberFormat="1" applyFont="1" applyAlignment="1">
      <alignment horizontal="center" vertical="center"/>
    </xf>
    <xf numFmtId="0" fontId="9" fillId="0" borderId="0" xfId="22" applyFont="1">
      <alignment vertical="center"/>
    </xf>
    <xf numFmtId="49" fontId="9" fillId="0" borderId="0" xfId="22" applyNumberFormat="1" applyFont="1" applyAlignment="1">
      <alignment horizontal="center" vertical="center"/>
    </xf>
    <xf numFmtId="0" fontId="9" fillId="5" borderId="6" xfId="0" applyFont="1" applyFill="1" applyBorder="1">
      <alignment vertical="center"/>
    </xf>
    <xf numFmtId="0" fontId="9" fillId="5" borderId="7" xfId="0" applyFont="1" applyFill="1" applyBorder="1">
      <alignment vertical="center"/>
    </xf>
    <xf numFmtId="0" fontId="9" fillId="5" borderId="8" xfId="0" applyFont="1" applyFill="1" applyBorder="1">
      <alignment vertical="center"/>
    </xf>
    <xf numFmtId="0" fontId="9" fillId="5" borderId="13" xfId="0" applyFont="1" applyFill="1" applyBorder="1">
      <alignment vertical="center"/>
    </xf>
    <xf numFmtId="0" fontId="9" fillId="5" borderId="0" xfId="0" applyFont="1" applyFill="1">
      <alignment vertical="center"/>
    </xf>
    <xf numFmtId="0" fontId="9" fillId="5" borderId="12" xfId="0" applyFont="1" applyFill="1" applyBorder="1">
      <alignment vertical="center"/>
    </xf>
    <xf numFmtId="0" fontId="9" fillId="5" borderId="12" xfId="0" applyFont="1" applyFill="1" applyBorder="1" applyAlignment="1">
      <alignment horizontal="left" vertical="center"/>
    </xf>
    <xf numFmtId="0" fontId="9" fillId="5" borderId="0" xfId="0" applyFont="1" applyFill="1" applyAlignment="1">
      <alignment horizontal="right" vertical="center"/>
    </xf>
    <xf numFmtId="49" fontId="9" fillId="5" borderId="0" xfId="0" quotePrefix="1" applyNumberFormat="1" applyFont="1" applyFill="1">
      <alignment vertical="center"/>
    </xf>
    <xf numFmtId="0" fontId="9" fillId="5" borderId="9" xfId="0" applyFont="1" applyFill="1" applyBorder="1">
      <alignment vertical="center"/>
    </xf>
    <xf numFmtId="0" fontId="9" fillId="5" borderId="10" xfId="0" applyFont="1" applyFill="1" applyBorder="1">
      <alignment vertical="center"/>
    </xf>
    <xf numFmtId="0" fontId="9" fillId="5" borderId="10" xfId="0" applyFont="1" applyFill="1" applyBorder="1" applyAlignment="1">
      <alignment horizontal="right" vertical="center"/>
    </xf>
    <xf numFmtId="49" fontId="9" fillId="5" borderId="10" xfId="0" quotePrefix="1" applyNumberFormat="1" applyFont="1" applyFill="1" applyBorder="1">
      <alignment vertical="center"/>
    </xf>
    <xf numFmtId="0" fontId="9" fillId="5" borderId="11" xfId="0" applyFont="1" applyFill="1" applyBorder="1" applyAlignment="1">
      <alignment horizontal="left" vertical="center"/>
    </xf>
    <xf numFmtId="38" fontId="9" fillId="5" borderId="5" xfId="1" applyFont="1" applyFill="1" applyBorder="1" applyAlignment="1">
      <alignment horizontal="right" vertical="center"/>
    </xf>
    <xf numFmtId="14" fontId="9" fillId="0" borderId="5" xfId="0" applyNumberFormat="1" applyFont="1" applyBorder="1" applyAlignment="1">
      <alignment horizontal="center" vertical="center"/>
    </xf>
    <xf numFmtId="177" fontId="9" fillId="0" borderId="5" xfId="0" applyNumberFormat="1" applyFont="1" applyBorder="1" applyAlignment="1">
      <alignment horizontal="center" vertical="center"/>
    </xf>
    <xf numFmtId="177" fontId="9" fillId="5" borderId="5" xfId="0" applyNumberFormat="1" applyFont="1" applyFill="1" applyBorder="1" applyAlignment="1">
      <alignment horizontal="center" vertical="center"/>
    </xf>
    <xf numFmtId="180" fontId="11" fillId="5" borderId="5" xfId="0" applyNumberFormat="1" applyFont="1" applyFill="1" applyBorder="1" applyAlignment="1">
      <alignment horizontal="center" vertical="center" wrapText="1" readingOrder="1"/>
    </xf>
    <xf numFmtId="178" fontId="11" fillId="5" borderId="5" xfId="0" applyNumberFormat="1" applyFont="1" applyFill="1" applyBorder="1" applyAlignment="1">
      <alignment horizontal="center" vertical="center" wrapText="1" readingOrder="1"/>
    </xf>
    <xf numFmtId="3" fontId="14" fillId="5" borderId="17" xfId="0" applyNumberFormat="1" applyFont="1" applyFill="1" applyBorder="1" applyAlignment="1">
      <alignment horizontal="center" vertical="center" wrapText="1" readingOrder="1"/>
    </xf>
    <xf numFmtId="38" fontId="11" fillId="5" borderId="17" xfId="1" applyFont="1" applyFill="1" applyBorder="1" applyAlignment="1">
      <alignment horizontal="center" vertical="center" wrapText="1" readingOrder="1"/>
    </xf>
    <xf numFmtId="38" fontId="9" fillId="0" borderId="5" xfId="1" applyFont="1" applyFill="1" applyBorder="1" applyAlignment="1">
      <alignment horizontal="center" vertical="center" wrapText="1"/>
    </xf>
    <xf numFmtId="38" fontId="9" fillId="0" borderId="5" xfId="1" applyFont="1" applyFill="1" applyBorder="1" applyAlignment="1">
      <alignment horizontal="center" vertical="center"/>
    </xf>
    <xf numFmtId="0" fontId="9" fillId="5" borderId="1" xfId="0" applyFont="1" applyFill="1" applyBorder="1" applyAlignment="1">
      <alignment horizontal="center" vertical="center"/>
    </xf>
    <xf numFmtId="0" fontId="9" fillId="5" borderId="2" xfId="0" applyFont="1" applyFill="1" applyBorder="1" applyAlignment="1">
      <alignment horizontal="center" vertical="center"/>
    </xf>
    <xf numFmtId="0" fontId="9" fillId="5" borderId="3" xfId="0" applyFont="1" applyFill="1" applyBorder="1" applyAlignment="1">
      <alignment horizontal="center" vertical="center"/>
    </xf>
    <xf numFmtId="0" fontId="9" fillId="5" borderId="5" xfId="0" applyFont="1" applyFill="1" applyBorder="1" applyAlignment="1">
      <alignment horizontal="center" vertical="center"/>
    </xf>
    <xf numFmtId="14" fontId="9" fillId="5" borderId="6" xfId="0" applyNumberFormat="1" applyFont="1" applyFill="1" applyBorder="1" applyAlignment="1">
      <alignment horizontal="center" vertical="center"/>
    </xf>
    <xf numFmtId="14" fontId="9" fillId="5" borderId="7" xfId="0" applyNumberFormat="1" applyFont="1" applyFill="1" applyBorder="1" applyAlignment="1">
      <alignment horizontal="center" vertical="center"/>
    </xf>
    <xf numFmtId="14" fontId="9" fillId="5" borderId="8" xfId="0" applyNumberFormat="1" applyFont="1" applyFill="1" applyBorder="1" applyAlignment="1">
      <alignment horizontal="center" vertical="center"/>
    </xf>
    <xf numFmtId="14" fontId="9" fillId="5" borderId="9" xfId="0" applyNumberFormat="1" applyFont="1" applyFill="1" applyBorder="1" applyAlignment="1">
      <alignment horizontal="center" vertical="center"/>
    </xf>
    <xf numFmtId="14" fontId="9" fillId="5" borderId="10" xfId="0" applyNumberFormat="1" applyFont="1" applyFill="1" applyBorder="1" applyAlignment="1">
      <alignment horizontal="center" vertical="center"/>
    </xf>
    <xf numFmtId="14" fontId="9" fillId="5" borderId="11" xfId="0" applyNumberFormat="1" applyFont="1" applyFill="1" applyBorder="1" applyAlignment="1">
      <alignment horizontal="center" vertical="center"/>
    </xf>
    <xf numFmtId="3" fontId="9" fillId="0" borderId="5" xfId="0" applyNumberFormat="1" applyFont="1" applyBorder="1" applyAlignment="1">
      <alignment horizontal="center" vertical="center"/>
    </xf>
    <xf numFmtId="0" fontId="11" fillId="0" borderId="5" xfId="0" applyFont="1" applyBorder="1" applyAlignment="1">
      <alignment horizontal="center" vertical="center"/>
    </xf>
    <xf numFmtId="176" fontId="11" fillId="0" borderId="1" xfId="0" applyNumberFormat="1" applyFont="1" applyBorder="1" applyAlignment="1">
      <alignment horizontal="center" vertical="center" shrinkToFit="1"/>
    </xf>
    <xf numFmtId="0" fontId="9" fillId="0" borderId="5" xfId="0" applyFont="1" applyBorder="1" applyAlignment="1">
      <alignment horizontal="center" vertical="center"/>
    </xf>
    <xf numFmtId="0" fontId="9" fillId="0" borderId="0" xfId="0" applyFont="1" applyAlignment="1">
      <alignment horizontal="center" vertical="center"/>
    </xf>
    <xf numFmtId="179" fontId="9" fillId="0" borderId="5" xfId="0" applyNumberFormat="1" applyFont="1" applyBorder="1" applyAlignment="1">
      <alignment horizontal="center" vertical="center"/>
    </xf>
    <xf numFmtId="3" fontId="9" fillId="4" borderId="9" xfId="0" applyNumberFormat="1" applyFont="1" applyFill="1" applyBorder="1" applyAlignment="1">
      <alignment horizontal="center" vertical="center" wrapText="1" readingOrder="1"/>
    </xf>
    <xf numFmtId="3" fontId="9" fillId="4" borderId="11" xfId="0" applyNumberFormat="1" applyFont="1" applyFill="1" applyBorder="1" applyAlignment="1">
      <alignment horizontal="center" vertical="center" wrapText="1" readingOrder="1"/>
    </xf>
    <xf numFmtId="0" fontId="9" fillId="5" borderId="5" xfId="0" applyFont="1" applyFill="1" applyBorder="1" applyAlignment="1">
      <alignment horizontal="center" vertical="center" wrapText="1" readingOrder="1"/>
    </xf>
    <xf numFmtId="0" fontId="11" fillId="5" borderId="5" xfId="0" applyFont="1" applyFill="1" applyBorder="1" applyAlignment="1">
      <alignment horizontal="center" vertical="center" wrapText="1" readingOrder="1"/>
    </xf>
    <xf numFmtId="0" fontId="11" fillId="5" borderId="5" xfId="0" applyFont="1" applyFill="1" applyBorder="1" applyAlignment="1">
      <alignment horizontal="center" vertical="top" wrapText="1" readingOrder="1"/>
    </xf>
    <xf numFmtId="0" fontId="9" fillId="0" borderId="0" xfId="0" applyFont="1" applyAlignment="1">
      <alignment horizontal="left" vertical="center" wrapText="1" readingOrder="1"/>
    </xf>
  </cellXfs>
  <cellStyles count="23">
    <cellStyle name="スタイル 1" xfId="21" xr:uid="{7DC335B6-7993-4FB1-9B53-C85D213C1737}"/>
    <cellStyle name="パーセント" xfId="2" builtinId="5"/>
    <cellStyle name="パーセント 2" xfId="5" xr:uid="{80753044-8F75-4179-BBA1-B83FD833A98D}"/>
    <cellStyle name="パーセント 3" xfId="14" xr:uid="{EDF6AF30-AB2E-4F9C-9069-A61A9256BEFB}"/>
    <cellStyle name="パーセント 4" xfId="16" xr:uid="{4A1E3CD9-1993-45B5-A0C7-FBE1FDB26F01}"/>
    <cellStyle name="パーセント 5" xfId="20" xr:uid="{56371686-62D7-4722-9B51-6E7FE7EA7969}"/>
    <cellStyle name="桁区切り" xfId="1" builtinId="6"/>
    <cellStyle name="桁区切り 2" xfId="4" xr:uid="{B5A9D190-7BDA-4419-A9ED-38E777ED01C8}"/>
    <cellStyle name="桁区切り 2 2" xfId="9" xr:uid="{04B6EA19-B195-451B-9EAD-3B75799FD5D2}"/>
    <cellStyle name="桁区切り 3" xfId="11" xr:uid="{B36F8838-C08F-4858-B53E-64AAAEAAEEBA}"/>
    <cellStyle name="桁区切り 4" xfId="7" xr:uid="{26910E03-645E-49D7-9BBF-BAEEF5AC6EA3}"/>
    <cellStyle name="桁区切り 5" xfId="13" xr:uid="{7BAE22F8-46D3-41EE-8D69-D1CF8923051F}"/>
    <cellStyle name="桁区切り 6" xfId="17" xr:uid="{007A827A-9274-4A87-BC9E-8146A601F656}"/>
    <cellStyle name="桁区切り 7" xfId="19" xr:uid="{598C184B-A6DC-40B0-8581-36BE96DB25F7}"/>
    <cellStyle name="標準" xfId="0" builtinId="0"/>
    <cellStyle name="標準 2" xfId="3" xr:uid="{9291F908-F959-452A-8646-B71A84A2E64E}"/>
    <cellStyle name="標準 2 2" xfId="8" xr:uid="{A129909F-259B-41AB-A40B-2F360D5A32A1}"/>
    <cellStyle name="標準 2 3" xfId="22" xr:uid="{899192BB-0E04-4F21-A022-D1C8AF7160D9}"/>
    <cellStyle name="標準 3" xfId="10" xr:uid="{5B65C208-798C-465E-AA3F-417CE7348270}"/>
    <cellStyle name="標準 4" xfId="6" xr:uid="{315D0E4F-664D-47BC-856B-F98C5809099E}"/>
    <cellStyle name="標準 5" xfId="12" xr:uid="{FDB58924-9224-433F-A2D7-7CA7E6156FA7}"/>
    <cellStyle name="標準 6" xfId="15" xr:uid="{5F9A0923-D457-486F-BF55-3ACA0B0989F7}"/>
    <cellStyle name="標準 7" xfId="18" xr:uid="{3FC33B3D-C8A7-4DB8-88AA-ADFC77CAB452}"/>
  </cellStyles>
  <dxfs count="1">
    <dxf>
      <font>
        <color rgb="FF9C0006"/>
      </font>
      <fill>
        <patternFill>
          <bgColor rgb="FFFFC7CE"/>
        </patternFill>
      </fill>
    </dxf>
  </dxfs>
  <tableStyles count="1" defaultTableStyle="TableStyleMedium2" defaultPivotStyle="PivotStyleLight16">
    <tableStyle name="Invisible" pivot="0" table="0" count="0" xr9:uid="{84EF1955-DBD6-4E57-AC18-68F58A615FCE}"/>
  </tableStyles>
  <colors>
    <mruColors>
      <color rgb="FFFF0000"/>
      <color rgb="FFE9DBE8"/>
      <color rgb="FFE2D0E1"/>
      <color rgb="FFFF7C80"/>
      <color rgb="FFFF9999"/>
      <color rgb="FFD3B7D2"/>
      <color rgb="FFDBEEF4"/>
      <color rgb="FFDDECFF"/>
      <color rgb="FF004098"/>
      <color rgb="FFB788B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003\groups$\DOCUME~1\YUNGHO~1.002\LOCALS~1\Temp\West%20Chase%20Strat%20Plan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kstorage01\public\shared\PMD\&#26087;NAS&#65288;PMD&#65289;3\05_Report\08_Monthly_Report\J-REIT\201908\BM&#65286;EVENT\&#38306;&#38651;\190830&#36913;&#22577;_&#38306;&#38651;F_&#36865;&#20184;&#2999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02f0047\f-drive\Real%20Estate\Deals\Pool\&#23665;&#20140;&#65419;&#65438;&#65433;&#65411;&#65438;&#65384;&#65437;&#65400;&#65438;\&#19968;&#35239;&#349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Asset%20management\AIG%20Owned\AIG&#27178;&#27996;&#65419;&#65438;&#65433;\2004BP\2004%20AIG%20Yokohama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knas01\shared\&#26032;05-PM&#37096;\01_&#65328;&#65325;\23_LaSalle\&#12525;&#12472;&#12509;&#12540;&#12488;&#26575;\01_Budget\2007LIM_budget_template_081706_1453pmkt.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https://api.box.com/wopi/files/2160943926048/WOPIServiceId_TP_BOX_2/WOPIUserId_-/&#38468;&#23646;&#26126;&#32048;&#26360;_2601_19&#26399;_%20semifinal.xlsx" TargetMode="External"/><Relationship Id="rId1" Type="http://schemas.openxmlformats.org/officeDocument/2006/relationships/externalLinkPath" Target="/wopi/files/2160943926048/WOPIServiceId_TP_BOX_2/WOPIUserId_-/&#38468;&#23646;&#26126;&#32048;&#26360;_2601_19&#26399;_%20semi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ok003\groups$\&#20491;&#20154;&#12501;&#12457;&#12523;&#12480;\T_naito\PM&#29289;&#20214;\&#65319;&#65317;&#65315;&#65330;&#29289;&#20214;\02_&#25552;&#20986;&#24115;&#31080;&#20316;&#25104;\0203&#26376;&#27425;&#25552;&#20986;&#29992;\&#20803;&#12487;&#12540;&#12479;\G-0203_&#35531;&#27714;&#12487;&#12540;&#1247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hcpf01\d&#65420;&#65383;&#65394;&#65433;&#65403;&#65392;&#65418;&#65438;\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kstorage01\public\PMD\&#26087;NAS&#65288;PMD&#65289;3\05_Report\08_Monthly_Report\J-REIT\201804\BM&#65286;EVENT\&#38306;&#38651;F\180427&#36913;&#22577;_&#38306;&#38651;F_&#36865;&#20184;&#2999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pf01\d&#65420;&#65383;&#65394;&#65433;&#65403;&#65392;&#65418;&#65438;\CREF\Acquisition\Portfolio\19%20AXA\06%20Valuation\Latest%20CF(After%20BOD%20Pitch)\Valua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ndf01\D&#65420;&#65383;&#65394;&#65433;&#65403;&#65392;&#65418;&#65438;\CGI_&#27022;&#26412;WORK\&#9670;&#20181;&#20107;&#22580;&#9670;\&#12304;&#9671;&#9679;&#9734;_X-PRESS&#21270;&#12398;&#26908;&#35342;&#12305;\&#9671;&#65319;&#65317;&#65315;&#26908;&#35342;\1030_&#65319;&#65317;&#65315;&#20181;&#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30707;&#28193;\Gif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kstorage01\public\shared\PMD\&#26087;NAS&#65288;PMD&#65289;3\05_Report\08_Monthly_Report\J-REIT\201905\BM&#65286;EVENT\&#38306;&#38651;&#12501;&#12449;&#12471;&#12522;&#12486;&#12451;&#12540;&#12474;\&#12304;PW_3cveD8I&#12305;190531&#36913;&#22577;_&#38306;&#38651;F_&#36865;&#20184;&#2999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88&#22793;&#21063;&#36939;&#29992;\14&#65403;&#65437;&#65411;&#65431;&#65405;&#20195;&#12293;&#26408;&#19978;&#21407;\&#20195;&#12293;&#26408;&#19978;&#21407;Report03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O\disk3\&#29992;&#22320;&#36039;&#26009;\&#30331;&#37682;&#20813;&#35377;&#31246;&#35336;&#31639;&#2636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003\groups$\RM&#21942;&#26989;&#37096;\Monthly_Report(GECR&#26696;&#652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LSF3&#48372;&#44256;\&#52397;&#48169;&#48716;&#46377;%20&#51216;&#44160;&#44208;&#44284;%20&#48372;&#44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tok003\groups$\Documents%20and%20Settings\marc.montanus\Local%20Settings\Temporary%20Internet%20Files\OLK2\CMUnleveragedbase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LaSalle%20Investment\budget%20template\template\sample\GSRJL_Budget_Template_%20BigAsset_FINAL6.26.03(Narita%20TT%20Bld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OK003\groups$\My%20Documents\Downloads\Hyundai_1_le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knas01\shared\DOCUME~1\h9762\LOCALS~1\Temp\C.Lotus.Notes.Data\&#20491;&#20154;&#12501;&#12457;&#12523;&#12480;\T_naito\PM&#29289;&#20214;\&#65319;&#65317;&#65315;&#65330;&#29289;&#20214;\02_&#25552;&#20986;&#24115;&#31080;&#20316;&#25104;\0203&#26376;&#27425;&#25552;&#20986;&#29992;\&#20803;&#12487;&#12540;&#12479;\G-0203_&#35531;&#27714;&#12487;&#12540;&#124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CREF\Acquisition\Portfolio\19%20AXA\06%20Valuation\Latest%20CF(After%20BOD%20Pitch)\Final%20Final\Individual%20C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OK003\groups$\&#12510;&#12452;%20&#12489;&#12461;&#12517;&#12513;&#12531;&#12488;\My%20eBooks\&#26093;&#24029;&#22235;&#26465;_05_%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ok003\groups$\&#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perty_Profile"/>
      <sheetName val="Fin_Summary"/>
      <sheetName val="Cash_Flow"/>
      <sheetName val="Argus_Import"/>
      <sheetName val="Assumptions"/>
      <sheetName val="Partnership"/>
      <sheetName val="Ground"/>
      <sheetName val="Valuation"/>
      <sheetName val="Analysis"/>
      <sheetName val="Import_Macros"/>
      <sheetName val="Print_Macros"/>
      <sheetName val="メモ"/>
      <sheetName val="Case Study"/>
      <sheetName val="Lguide"/>
      <sheetName val="LevModel"/>
      <sheetName val="A"/>
      <sheetName val="Rebuy"/>
      <sheetName val="I"/>
      <sheetName val="F"/>
    </sheetNames>
    <sheetDataSet>
      <sheetData sheetId="0" refreshError="1">
        <row r="18">
          <cell r="B18" t="str">
            <v>WC03 FINAL</v>
          </cell>
        </row>
        <row r="64">
          <cell r="B64">
            <v>2003</v>
          </cell>
        </row>
        <row r="65">
          <cell r="B65">
            <v>10</v>
          </cell>
        </row>
        <row r="66">
          <cell r="B66">
            <v>2013</v>
          </cell>
        </row>
        <row r="67">
          <cell r="B67">
            <v>0.1125</v>
          </cell>
        </row>
        <row r="68">
          <cell r="B68">
            <v>9.7500000000000003E-2</v>
          </cell>
        </row>
        <row r="69">
          <cell r="B69">
            <v>0.02</v>
          </cell>
        </row>
        <row r="70">
          <cell r="B70">
            <v>1</v>
          </cell>
        </row>
        <row r="73">
          <cell r="B73">
            <v>9.2499999999999999E-2</v>
          </cell>
        </row>
        <row r="74">
          <cell r="B74">
            <v>9.5000000000000001E-2</v>
          </cell>
        </row>
        <row r="76">
          <cell r="B76">
            <v>0.1</v>
          </cell>
        </row>
        <row r="77">
          <cell r="B77">
            <v>0.10250000000000001</v>
          </cell>
        </row>
        <row r="78">
          <cell r="B78">
            <v>0.10500000000000001</v>
          </cell>
        </row>
        <row r="81">
          <cell r="B81">
            <v>0.1075</v>
          </cell>
        </row>
        <row r="82">
          <cell r="B82">
            <v>0.11</v>
          </cell>
        </row>
        <row r="84">
          <cell r="B84">
            <v>0.115</v>
          </cell>
        </row>
        <row r="85">
          <cell r="B85">
            <v>0.11750000000000001</v>
          </cell>
        </row>
        <row r="86">
          <cell r="B86">
            <v>0.12000000000000001</v>
          </cell>
        </row>
      </sheetData>
      <sheetData sheetId="1" refreshError="1">
        <row r="3">
          <cell r="B3" t="str">
            <v>West Chase II &amp; III</v>
          </cell>
        </row>
        <row r="4">
          <cell r="B4" t="str">
            <v xml:space="preserve"> PROPERTY PROFILE</v>
          </cell>
        </row>
        <row r="7">
          <cell r="C7" t="str">
            <v>PROPERTY SUMMARY</v>
          </cell>
          <cell r="M7" t="str">
            <v>LEASE MATURATION SCHEDULE (as of 9/30/02)</v>
          </cell>
        </row>
        <row r="8">
          <cell r="R8" t="str">
            <v>Sq. Ft.</v>
          </cell>
          <cell r="T8" t="str">
            <v>% of RSF</v>
          </cell>
        </row>
        <row r="9">
          <cell r="C9" t="str">
            <v>Location</v>
          </cell>
          <cell r="J9" t="str">
            <v>Raleigh, NC</v>
          </cell>
          <cell r="M9" t="str">
            <v>Vacant (Un-occupied)</v>
          </cell>
          <cell r="R9">
            <v>31675</v>
          </cell>
          <cell r="T9">
            <v>0.1495888961827086</v>
          </cell>
        </row>
        <row r="10">
          <cell r="C10" t="str">
            <v>Property Type</v>
          </cell>
          <cell r="J10" t="str">
            <v>Office</v>
          </cell>
          <cell r="M10">
            <v>2002</v>
          </cell>
          <cell r="R10">
            <v>6588</v>
          </cell>
          <cell r="T10">
            <v>3.1112601359169198E-2</v>
          </cell>
        </row>
        <row r="11">
          <cell r="C11" t="str">
            <v>Year Built</v>
          </cell>
          <cell r="J11" t="str">
            <v>1988-1990</v>
          </cell>
          <cell r="M11">
            <v>2003</v>
          </cell>
          <cell r="R11">
            <v>30628</v>
          </cell>
          <cell r="T11">
            <v>0.14464431609420678</v>
          </cell>
        </row>
        <row r="12">
          <cell r="C12" t="str">
            <v>Size (RSF)</v>
          </cell>
          <cell r="J12">
            <v>211747</v>
          </cell>
          <cell r="M12">
            <v>2004</v>
          </cell>
          <cell r="R12">
            <v>33346</v>
          </cell>
          <cell r="T12">
            <v>0.15748038933255254</v>
          </cell>
        </row>
        <row r="13">
          <cell r="C13" t="str">
            <v>Leased (Projected YE 2002)</v>
          </cell>
          <cell r="J13">
            <v>0.85</v>
          </cell>
          <cell r="M13">
            <v>2005</v>
          </cell>
          <cell r="R13">
            <v>77316</v>
          </cell>
          <cell r="T13">
            <v>0.36513386258128805</v>
          </cell>
        </row>
        <row r="14">
          <cell r="C14" t="str">
            <v>Acquisition Date</v>
          </cell>
          <cell r="J14" t="str">
            <v>Nov-96</v>
          </cell>
          <cell r="M14">
            <v>2006</v>
          </cell>
          <cell r="R14">
            <v>27474</v>
          </cell>
          <cell r="T14">
            <v>0.12974918180658995</v>
          </cell>
        </row>
        <row r="15">
          <cell r="C15" t="str">
            <v>Owner</v>
          </cell>
          <cell r="J15" t="str">
            <v>MassPrim</v>
          </cell>
          <cell r="M15" t="str">
            <v>2007+</v>
          </cell>
          <cell r="R15">
            <v>4720</v>
          </cell>
          <cell r="T15">
            <v>2.2290752643484915E-2</v>
          </cell>
        </row>
        <row r="16">
          <cell r="C16" t="str">
            <v>Managing Agent</v>
          </cell>
          <cell r="J16" t="str">
            <v>Advantis</v>
          </cell>
          <cell r="M16" t="str">
            <v>Total</v>
          </cell>
          <cell r="R16">
            <v>211747</v>
          </cell>
          <cell r="T16">
            <v>1</v>
          </cell>
        </row>
        <row r="18">
          <cell r="M18" t="str">
            <v>HISTORICAL OCCUPANCY SUMMARY</v>
          </cell>
        </row>
        <row r="25">
          <cell r="C25" t="str">
            <v>MORTGAGE SUMMARY</v>
          </cell>
        </row>
        <row r="27">
          <cell r="C27" t="str">
            <v xml:space="preserve">Balance </v>
          </cell>
          <cell r="J27" t="str">
            <v>N/A</v>
          </cell>
        </row>
        <row r="28">
          <cell r="C28" t="str">
            <v>Lender</v>
          </cell>
          <cell r="J28" t="str">
            <v>N/A</v>
          </cell>
        </row>
        <row r="29">
          <cell r="C29" t="str">
            <v>Type</v>
          </cell>
          <cell r="J29" t="str">
            <v>N/A</v>
          </cell>
        </row>
        <row r="30">
          <cell r="C30" t="str">
            <v>Interest Rate</v>
          </cell>
          <cell r="J30" t="str">
            <v>N/A</v>
          </cell>
        </row>
        <row r="31">
          <cell r="C31" t="str">
            <v>Expiration</v>
          </cell>
          <cell r="J31" t="str">
            <v>N/A</v>
          </cell>
        </row>
        <row r="32">
          <cell r="C32" t="str">
            <v>Other</v>
          </cell>
          <cell r="J32" t="str">
            <v>N/A</v>
          </cell>
        </row>
        <row r="33">
          <cell r="C33" t="str">
            <v>Collateral</v>
          </cell>
          <cell r="J33" t="str">
            <v>N/A</v>
          </cell>
        </row>
        <row r="36">
          <cell r="M36" t="str">
            <v>PROPERTY VALUATION</v>
          </cell>
        </row>
        <row r="37">
          <cell r="P37" t="str">
            <v>Base Case</v>
          </cell>
          <cell r="R37" t="str">
            <v>Appraisal</v>
          </cell>
          <cell r="T37" t="str">
            <v>Original</v>
          </cell>
        </row>
        <row r="38">
          <cell r="C38" t="str">
            <v>Major Tenants</v>
          </cell>
          <cell r="P38" t="str">
            <v>Valuation</v>
          </cell>
          <cell r="R38" t="str">
            <v>Valuation</v>
          </cell>
          <cell r="T38" t="str">
            <v>Pro Forma</v>
          </cell>
        </row>
        <row r="39">
          <cell r="F39" t="str">
            <v>Expiration</v>
          </cell>
          <cell r="H39" t="str">
            <v>Square</v>
          </cell>
          <cell r="J39" t="str">
            <v>% of</v>
          </cell>
          <cell r="M39" t="str">
            <v>Date</v>
          </cell>
          <cell r="P39">
            <v>37591</v>
          </cell>
          <cell r="R39">
            <v>37408</v>
          </cell>
          <cell r="T39" t="str">
            <v>Nov-96</v>
          </cell>
        </row>
        <row r="40">
          <cell r="F40" t="str">
            <v>Date</v>
          </cell>
          <cell r="H40" t="str">
            <v>Feet (RSF)</v>
          </cell>
          <cell r="J40" t="str">
            <v>RSF</v>
          </cell>
          <cell r="M40" t="str">
            <v>Market Value</v>
          </cell>
          <cell r="P40">
            <v>22600000</v>
          </cell>
          <cell r="R40">
            <v>27600000</v>
          </cell>
          <cell r="T40">
            <v>25650000</v>
          </cell>
        </row>
        <row r="41">
          <cell r="C41" t="str">
            <v>Hazen &amp; Sawyer</v>
          </cell>
          <cell r="F41">
            <v>38504</v>
          </cell>
          <cell r="H41">
            <v>24001</v>
          </cell>
          <cell r="J41">
            <v>0.11334753266870369</v>
          </cell>
          <cell r="M41" t="str">
            <v>Value / Square Foot</v>
          </cell>
          <cell r="P41">
            <v>106.73114613194048</v>
          </cell>
          <cell r="R41">
            <v>130.34423155936094</v>
          </cell>
          <cell r="T41">
            <v>121.13512824266695</v>
          </cell>
        </row>
        <row r="42">
          <cell r="C42" t="str">
            <v>AT&amp;T</v>
          </cell>
          <cell r="F42">
            <v>38596</v>
          </cell>
          <cell r="H42">
            <v>16724</v>
          </cell>
          <cell r="J42">
            <v>7.8981048137635956E-2</v>
          </cell>
          <cell r="M42" t="str">
            <v>Estimated Replacement Cost</v>
          </cell>
        </row>
        <row r="43">
          <cell r="C43" t="str">
            <v>Howard Stallings</v>
          </cell>
          <cell r="F43">
            <v>38838</v>
          </cell>
          <cell r="H43">
            <v>14349</v>
          </cell>
          <cell r="J43">
            <v>6.7764832559611229E-2</v>
          </cell>
          <cell r="M43" t="str">
            <v>Discount Rate</v>
          </cell>
          <cell r="P43">
            <v>0.1125</v>
          </cell>
          <cell r="R43">
            <v>0.1125</v>
          </cell>
          <cell r="T43">
            <v>0.11799999999999999</v>
          </cell>
        </row>
        <row r="44">
          <cell r="C44" t="str">
            <v>Glaxo</v>
          </cell>
          <cell r="F44">
            <v>38139</v>
          </cell>
          <cell r="H44">
            <v>12042</v>
          </cell>
          <cell r="J44">
            <v>5.6869754943399436E-2</v>
          </cell>
          <cell r="M44" t="str">
            <v>Going-In Cap Rate</v>
          </cell>
          <cell r="P44">
            <v>9.0979823008849561E-2</v>
          </cell>
          <cell r="R44">
            <v>9.6600000000000005E-2</v>
          </cell>
          <cell r="T44">
            <v>0.09</v>
          </cell>
        </row>
        <row r="45">
          <cell r="C45" t="str">
            <v>US Oncology</v>
          </cell>
          <cell r="F45">
            <v>38596</v>
          </cell>
          <cell r="H45">
            <v>8235</v>
          </cell>
          <cell r="J45">
            <v>3.8890751698961494E-2</v>
          </cell>
          <cell r="M45" t="str">
            <v>Terminal Cap Rate</v>
          </cell>
          <cell r="P45">
            <v>9.7500000000000003E-2</v>
          </cell>
          <cell r="R45">
            <v>9.7500000000000003E-2</v>
          </cell>
          <cell r="T45">
            <v>8.7499999999999994E-2</v>
          </cell>
        </row>
        <row r="46">
          <cell r="M46" t="str">
            <v>Hold Period</v>
          </cell>
          <cell r="P46" t="str">
            <v>10 Years</v>
          </cell>
          <cell r="R46" t="str">
            <v>10 years</v>
          </cell>
          <cell r="T46" t="str">
            <v>11 Years</v>
          </cell>
        </row>
        <row r="47">
          <cell r="H47">
            <v>75351</v>
          </cell>
          <cell r="J47">
            <v>0.35585392000831179</v>
          </cell>
        </row>
        <row r="48">
          <cell r="M48" t="str">
            <v>INVESTMENT VALUE</v>
          </cell>
          <cell r="T48">
            <v>37529</v>
          </cell>
        </row>
        <row r="49">
          <cell r="C49" t="str">
            <v>SINCE INCEPTION RETURNS (pre-fee)</v>
          </cell>
        </row>
        <row r="50">
          <cell r="M50" t="str">
            <v>Purchase Price</v>
          </cell>
          <cell r="T50">
            <v>25753393</v>
          </cell>
        </row>
        <row r="51">
          <cell r="C51" t="str">
            <v>Carry Value (9/30/02)</v>
          </cell>
          <cell r="H51" t="str">
            <v>Since Inception Return</v>
          </cell>
          <cell r="M51" t="str">
            <v>Closing &amp; Acquisition Costs</v>
          </cell>
          <cell r="T51">
            <v>157800</v>
          </cell>
        </row>
        <row r="52">
          <cell r="M52" t="str">
            <v>Debt Financing</v>
          </cell>
          <cell r="T52">
            <v>0</v>
          </cell>
        </row>
        <row r="53">
          <cell r="C53">
            <v>27642016</v>
          </cell>
          <cell r="H53">
            <v>8.6999999999999994E-2</v>
          </cell>
          <cell r="M53" t="str">
            <v>Original Cash Investment</v>
          </cell>
          <cell r="T53">
            <v>25911193</v>
          </cell>
        </row>
        <row r="54">
          <cell r="M54" t="str">
            <v>Capital Improvements</v>
          </cell>
          <cell r="T54">
            <v>3083000</v>
          </cell>
        </row>
        <row r="55">
          <cell r="M55" t="str">
            <v>Principal Payments</v>
          </cell>
          <cell r="T55">
            <v>0</v>
          </cell>
        </row>
        <row r="56">
          <cell r="M56" t="str">
            <v>Invested Equity</v>
          </cell>
          <cell r="T56">
            <v>28994193</v>
          </cell>
        </row>
        <row r="57">
          <cell r="M57" t="str">
            <v>Current Value Adjustment (based on Carry Value)</v>
          </cell>
          <cell r="T57">
            <v>-1352000</v>
          </cell>
        </row>
        <row r="58">
          <cell r="M58" t="str">
            <v>Gross Market Value of Investment (Total Equity)</v>
          </cell>
          <cell r="T58">
            <v>27642193</v>
          </cell>
        </row>
        <row r="59">
          <cell r="M59" t="str">
            <v>Mortgage Balance</v>
          </cell>
          <cell r="T59">
            <v>0</v>
          </cell>
        </row>
      </sheetData>
      <sheetData sheetId="2" refreshError="1">
        <row r="1">
          <cell r="A1" t="str">
            <v>West Chase II &amp; III</v>
          </cell>
        </row>
        <row r="2">
          <cell r="A2" t="str">
            <v>FINANCIAL ANALYSIS - POINT FORWARD RETURNS ON BASE CASE VALUE</v>
          </cell>
        </row>
        <row r="6">
          <cell r="A6" t="str">
            <v>PROPERTY DESCRIPTION</v>
          </cell>
          <cell r="F6" t="str">
            <v>BASE CASE PRICE</v>
          </cell>
          <cell r="L6" t="str">
            <v>COMMENTS</v>
          </cell>
        </row>
        <row r="9">
          <cell r="B9" t="str">
            <v>Location</v>
          </cell>
          <cell r="D9" t="str">
            <v>Raleigh, NC</v>
          </cell>
          <cell r="G9" t="str">
            <v>DCF Cash Flow</v>
          </cell>
          <cell r="I9">
            <v>11550370.864407752</v>
          </cell>
          <cell r="J9">
            <v>0.51187303509263327</v>
          </cell>
          <cell r="L9" t="str">
            <v>Average Physical Occupancy:</v>
          </cell>
          <cell r="N9">
            <v>0.94377272727272732</v>
          </cell>
        </row>
        <row r="10">
          <cell r="B10" t="str">
            <v>Net Rentable Sq. Ft.</v>
          </cell>
          <cell r="D10">
            <v>211747</v>
          </cell>
          <cell r="G10" t="str">
            <v>DCF Residual</v>
          </cell>
          <cell r="I10">
            <v>11014542.839861687</v>
          </cell>
          <cell r="J10">
            <v>0.48812696490736673</v>
          </cell>
          <cell r="L10" t="str">
            <v>Total Vacancy and Credit Loss:</v>
          </cell>
          <cell r="N10">
            <v>0.05</v>
          </cell>
        </row>
        <row r="11">
          <cell r="B11" t="str">
            <v>Year Built</v>
          </cell>
          <cell r="D11" t="str">
            <v>1988-1990</v>
          </cell>
          <cell r="G11" t="str">
            <v>DCF Market Value</v>
          </cell>
          <cell r="I11">
            <v>22564913.704269439</v>
          </cell>
          <cell r="J11">
            <v>1</v>
          </cell>
          <cell r="L11" t="str">
            <v>Average Annual NOI Growth:</v>
          </cell>
          <cell r="N11">
            <v>3.1661709010397887E-2</v>
          </cell>
        </row>
        <row r="12">
          <cell r="B12" t="str">
            <v>Class</v>
          </cell>
          <cell r="D12" t="str">
            <v>A</v>
          </cell>
        </row>
        <row r="13">
          <cell r="B13" t="str">
            <v>Owner</v>
          </cell>
          <cell r="D13" t="str">
            <v>MassPrim</v>
          </cell>
          <cell r="G13" t="str">
            <v>Rounded Value</v>
          </cell>
          <cell r="I13">
            <v>22600000</v>
          </cell>
          <cell r="J13">
            <v>107</v>
          </cell>
        </row>
        <row r="14">
          <cell r="B14" t="str">
            <v>Ownership Interest</v>
          </cell>
          <cell r="D14">
            <v>1</v>
          </cell>
          <cell r="G14" t="str">
            <v>Overall Rate</v>
          </cell>
          <cell r="I14">
            <v>9.0979823008849561E-2</v>
          </cell>
        </row>
        <row r="15">
          <cell r="B15" t="str">
            <v>Current Occupancy (proj YE 2002)</v>
          </cell>
          <cell r="D15">
            <v>0.85</v>
          </cell>
        </row>
        <row r="18">
          <cell r="A18" t="str">
            <v>CASH RETURNS</v>
          </cell>
          <cell r="F18" t="str">
            <v>PRESENT VALUE ANALYSIS - 10 YEAR HOLD (INTERNAL VALUE)</v>
          </cell>
          <cell r="L18" t="str">
            <v>INTERNAL RATES OF RETURN</v>
          </cell>
        </row>
        <row r="21">
          <cell r="M21" t="str">
            <v xml:space="preserve">            10 YEAR HOLD</v>
          </cell>
        </row>
        <row r="22">
          <cell r="I22" t="str">
            <v>Residual Cap Rate</v>
          </cell>
        </row>
        <row r="23">
          <cell r="B23" t="str">
            <v>Cash Return</v>
          </cell>
          <cell r="G23" t="str">
            <v>Disc. Rate</v>
          </cell>
          <cell r="H23">
            <v>9.5000000000000001E-2</v>
          </cell>
          <cell r="I23">
            <v>9.7500000000000003E-2</v>
          </cell>
          <cell r="J23">
            <v>0.1</v>
          </cell>
          <cell r="L23" t="str">
            <v>Residual</v>
          </cell>
          <cell r="M23" t="str">
            <v>Residual</v>
          </cell>
        </row>
        <row r="24">
          <cell r="B24" t="str">
            <v>1 Year</v>
          </cell>
          <cell r="D24">
            <v>5.9968318584070798E-2</v>
          </cell>
          <cell r="G24">
            <v>0.1075</v>
          </cell>
          <cell r="H24">
            <v>23643529.141468853</v>
          </cell>
          <cell r="I24">
            <v>23340317.60064628</v>
          </cell>
          <cell r="J24">
            <v>23052266.636864837</v>
          </cell>
          <cell r="L24" t="str">
            <v>Cap Rate</v>
          </cell>
          <cell r="M24" t="str">
            <v>Price PSF</v>
          </cell>
          <cell r="N24" t="str">
            <v>IRR</v>
          </cell>
        </row>
        <row r="25">
          <cell r="B25" t="str">
            <v>3 Year</v>
          </cell>
          <cell r="D25">
            <v>7.0189660766961648E-2</v>
          </cell>
          <cell r="F25" t="str">
            <v xml:space="preserve">   Present</v>
          </cell>
          <cell r="G25">
            <v>0.11</v>
          </cell>
          <cell r="H25">
            <v>23244776.362020351</v>
          </cell>
          <cell r="I25">
            <v>22948325.110281732</v>
          </cell>
          <cell r="J25">
            <v>22666696.421130046</v>
          </cell>
          <cell r="L25">
            <v>9.7500000000000003E-2</v>
          </cell>
          <cell r="M25">
            <v>154.14283107331889</v>
          </cell>
          <cell r="N25">
            <v>0.11226891380940843</v>
          </cell>
        </row>
        <row r="26">
          <cell r="B26" t="str">
            <v>5 Year</v>
          </cell>
          <cell r="D26">
            <v>8.4913920353982292E-2</v>
          </cell>
          <cell r="F26" t="str">
            <v xml:space="preserve">   Value</v>
          </cell>
          <cell r="G26">
            <v>0.1125</v>
          </cell>
          <cell r="H26">
            <v>22854770.094792116</v>
          </cell>
          <cell r="I26">
            <v>22564913.704269439</v>
          </cell>
          <cell r="J26">
            <v>22289550.133272897</v>
          </cell>
          <cell r="L26">
            <v>9.5000000000000001E-2</v>
          </cell>
          <cell r="M26">
            <v>158.19922136472201</v>
          </cell>
          <cell r="N26">
            <v>0.11416348389439397</v>
          </cell>
        </row>
        <row r="27">
          <cell r="B27" t="str">
            <v>10 Year</v>
          </cell>
          <cell r="D27">
            <v>9.1776265486725669E-2</v>
          </cell>
          <cell r="G27">
            <v>0.115</v>
          </cell>
          <cell r="H27">
            <v>22473290.193172399</v>
          </cell>
          <cell r="I27">
            <v>22189867.642296802</v>
          </cell>
          <cell r="J27">
            <v>21920616.218964983</v>
          </cell>
          <cell r="L27">
            <v>0.1</v>
          </cell>
          <cell r="M27">
            <v>150.28926029648591</v>
          </cell>
          <cell r="N27">
            <v>0.11043811719654048</v>
          </cell>
        </row>
        <row r="28">
          <cell r="G28">
            <v>0.11750000000000001</v>
          </cell>
          <cell r="H28">
            <v>22100122.637719393</v>
          </cell>
          <cell r="I28">
            <v>21822977.184357602</v>
          </cell>
          <cell r="J28">
            <v>21559689.00366389</v>
          </cell>
        </row>
        <row r="30">
          <cell r="B30" t="str">
            <v>Current Return</v>
          </cell>
          <cell r="M30" t="str">
            <v xml:space="preserve">            5 YEAR HOLD</v>
          </cell>
        </row>
        <row r="31">
          <cell r="B31" t="str">
            <v>1 Year</v>
          </cell>
          <cell r="D31">
            <v>9.0979823008849561E-2</v>
          </cell>
          <cell r="I31" t="str">
            <v>Residual Cap Rate</v>
          </cell>
        </row>
        <row r="32">
          <cell r="B32" t="str">
            <v>3 Year</v>
          </cell>
          <cell r="D32">
            <v>0.1067925663716814</v>
          </cell>
          <cell r="G32" t="str">
            <v>Disc. Rate</v>
          </cell>
          <cell r="H32">
            <v>9.5000000000000001E-2</v>
          </cell>
          <cell r="I32">
            <v>9.7500000000000003E-2</v>
          </cell>
          <cell r="J32">
            <v>0.1</v>
          </cell>
          <cell r="L32" t="str">
            <v>Residual</v>
          </cell>
          <cell r="M32" t="str">
            <v>Residual</v>
          </cell>
        </row>
        <row r="33">
          <cell r="B33" t="str">
            <v>5 Year</v>
          </cell>
          <cell r="D33">
            <v>0.11074030088495575</v>
          </cell>
          <cell r="G33">
            <v>0.1075</v>
          </cell>
          <cell r="H33">
            <v>111.65933468464182</v>
          </cell>
          <cell r="I33">
            <v>110.22738268143719</v>
          </cell>
          <cell r="J33">
            <v>108.86702827839278</v>
          </cell>
          <cell r="L33" t="str">
            <v>Cap Rate</v>
          </cell>
          <cell r="M33" t="str">
            <v>Price PSF</v>
          </cell>
          <cell r="N33" t="str">
            <v>IRR</v>
          </cell>
        </row>
        <row r="34">
          <cell r="B34" t="str">
            <v>10 Year</v>
          </cell>
          <cell r="D34">
            <v>0.11739669026548671</v>
          </cell>
          <cell r="F34" t="str">
            <v xml:space="preserve">   Per</v>
          </cell>
          <cell r="G34">
            <v>0.11</v>
          </cell>
          <cell r="H34">
            <v>109.77617799553406</v>
          </cell>
          <cell r="I34">
            <v>108.37615224906011</v>
          </cell>
          <cell r="J34">
            <v>107.04612778990987</v>
          </cell>
          <cell r="L34">
            <v>9.7500000000000003E-2</v>
          </cell>
          <cell r="M34">
            <v>131.28642999573876</v>
          </cell>
          <cell r="N34">
            <v>0.11470311775607026</v>
          </cell>
        </row>
        <row r="35">
          <cell r="F35" t="str">
            <v xml:space="preserve">   Square</v>
          </cell>
          <cell r="G35">
            <v>0.1125</v>
          </cell>
          <cell r="H35">
            <v>107.93432773447613</v>
          </cell>
          <cell r="I35">
            <v>106.56544699225698</v>
          </cell>
          <cell r="J35">
            <v>105.2650102871488</v>
          </cell>
          <cell r="L35">
            <v>9.5000000000000001E-2</v>
          </cell>
          <cell r="M35">
            <v>134.7413360482582</v>
          </cell>
          <cell r="N35">
            <v>0.11929932641953953</v>
          </cell>
        </row>
        <row r="36">
          <cell r="F36" t="str">
            <v xml:space="preserve">   Foot</v>
          </cell>
          <cell r="G36">
            <v>0.115</v>
          </cell>
          <cell r="H36">
            <v>106.13274423331806</v>
          </cell>
          <cell r="I36">
            <v>104.79424805214148</v>
          </cell>
          <cell r="J36">
            <v>103.52267668002372</v>
          </cell>
          <cell r="L36">
            <v>0.1</v>
          </cell>
          <cell r="M36">
            <v>128.00426924584528</v>
          </cell>
          <cell r="N36">
            <v>0.11026064446717709</v>
          </cell>
        </row>
        <row r="37">
          <cell r="G37">
            <v>0.11750000000000001</v>
          </cell>
          <cell r="H37">
            <v>104.37041676018735</v>
          </cell>
          <cell r="I37">
            <v>103.06156490697673</v>
          </cell>
          <cell r="J37">
            <v>101.81815564642659</v>
          </cell>
        </row>
        <row r="40">
          <cell r="A40" t="str">
            <v>PRICING SENSITIVITY</v>
          </cell>
          <cell r="I40" t="str">
            <v>10 YEAR RESIDUAL VALUE ANALYSIS</v>
          </cell>
        </row>
        <row r="43">
          <cell r="A43" t="str">
            <v>Price/SF</v>
          </cell>
          <cell r="B43" t="str">
            <v>Price</v>
          </cell>
          <cell r="C43" t="str">
            <v>1 Yr. Cash</v>
          </cell>
          <cell r="D43" t="str">
            <v>5 Yr. Cash</v>
          </cell>
          <cell r="E43" t="str">
            <v>10 Yr. Cash</v>
          </cell>
          <cell r="F43" t="str">
            <v>5 Yr IRR</v>
          </cell>
          <cell r="G43" t="str">
            <v>10 Yr IRR</v>
          </cell>
          <cell r="J43" t="str">
            <v>Capitalization Rate</v>
          </cell>
          <cell r="L43">
            <v>9.5000000000000001E-2</v>
          </cell>
          <cell r="M43">
            <v>9.7500000000000003E-2</v>
          </cell>
          <cell r="N43">
            <v>0.1</v>
          </cell>
        </row>
        <row r="44">
          <cell r="B44">
            <v>22600000</v>
          </cell>
          <cell r="C44">
            <v>5.9968318584070798E-2</v>
          </cell>
          <cell r="D44">
            <v>8.4913920353982292E-2</v>
          </cell>
          <cell r="E44">
            <v>9.1776265486725669E-2</v>
          </cell>
          <cell r="F44">
            <v>0.11470311775607026</v>
          </cell>
          <cell r="G44">
            <v>0.11226891380940843</v>
          </cell>
        </row>
        <row r="45">
          <cell r="A45">
            <v>99.647220503714337</v>
          </cell>
          <cell r="B45">
            <v>21100000</v>
          </cell>
          <cell r="C45">
            <v>6.4231469194312801E-2</v>
          </cell>
          <cell r="D45">
            <v>9.0950454976303316E-2</v>
          </cell>
          <cell r="E45">
            <v>9.8300644549763019E-2</v>
          </cell>
          <cell r="F45">
            <v>0.13215655961385753</v>
          </cell>
          <cell r="G45">
            <v>0.12259253887535758</v>
          </cell>
          <cell r="J45" t="str">
            <v>2013 Net Operating Income</v>
          </cell>
          <cell r="L45">
            <v>3182330</v>
          </cell>
          <cell r="M45">
            <v>3182330</v>
          </cell>
          <cell r="N45">
            <v>3182330</v>
          </cell>
        </row>
        <row r="46">
          <cell r="A46">
            <v>102.00852904645639</v>
          </cell>
          <cell r="B46">
            <v>21600000</v>
          </cell>
          <cell r="C46">
            <v>6.2744629629629636E-2</v>
          </cell>
          <cell r="D46">
            <v>8.8845120370370373E-2</v>
          </cell>
          <cell r="E46">
            <v>9.6025166666666675E-2</v>
          </cell>
          <cell r="F46">
            <v>0.1261644369009641</v>
          </cell>
          <cell r="G46">
            <v>0.11904658633819144</v>
          </cell>
          <cell r="J46" t="str">
            <v>Residual Value</v>
          </cell>
          <cell r="L46">
            <v>33498210.52631579</v>
          </cell>
          <cell r="M46">
            <v>32639282.051282052</v>
          </cell>
          <cell r="N46">
            <v>31823300</v>
          </cell>
        </row>
        <row r="47">
          <cell r="A47">
            <v>104.36983758919843</v>
          </cell>
          <cell r="B47">
            <v>22100000</v>
          </cell>
          <cell r="C47">
            <v>6.132506787330317E-2</v>
          </cell>
          <cell r="D47">
            <v>8.6835049773755654E-2</v>
          </cell>
          <cell r="E47">
            <v>9.3852651583710395E-2</v>
          </cell>
          <cell r="F47">
            <v>0.12034971391947107</v>
          </cell>
          <cell r="G47">
            <v>0.11560730358533951</v>
          </cell>
          <cell r="J47" t="str">
            <v>LESS:  Sales Cost</v>
          </cell>
          <cell r="K47">
            <v>0.02</v>
          </cell>
          <cell r="L47">
            <v>-669964.21052631584</v>
          </cell>
          <cell r="M47">
            <v>-652785.641025641</v>
          </cell>
          <cell r="N47">
            <v>-636466</v>
          </cell>
        </row>
        <row r="48">
          <cell r="A48">
            <v>106.73114613194048</v>
          </cell>
          <cell r="B48">
            <v>22600000</v>
          </cell>
          <cell r="C48">
            <v>5.9968318584070798E-2</v>
          </cell>
          <cell r="D48">
            <v>8.4913920353982292E-2</v>
          </cell>
          <cell r="E48">
            <v>9.1776265486725669E-2</v>
          </cell>
          <cell r="F48">
            <v>0.11470311775607026</v>
          </cell>
          <cell r="G48">
            <v>0.11226891380940843</v>
          </cell>
        </row>
        <row r="49">
          <cell r="A49">
            <v>109.09245467468253</v>
          </cell>
          <cell r="B49">
            <v>23100000</v>
          </cell>
          <cell r="C49">
            <v>5.8670303030303031E-2</v>
          </cell>
          <cell r="D49">
            <v>8.3075956709956711E-2</v>
          </cell>
          <cell r="E49">
            <v>8.9789766233766236E-2</v>
          </cell>
          <cell r="F49">
            <v>0.10921605931275202</v>
          </cell>
          <cell r="G49">
            <v>0.10902608285177297</v>
          </cell>
          <cell r="J49" t="str">
            <v>Net Proceeds</v>
          </cell>
          <cell r="L49">
            <v>32828246.315789472</v>
          </cell>
          <cell r="M49">
            <v>31986496.410256412</v>
          </cell>
          <cell r="N49">
            <v>31186834</v>
          </cell>
        </row>
        <row r="50">
          <cell r="A50">
            <v>111.45376321742457</v>
          </cell>
          <cell r="B50">
            <v>23600000</v>
          </cell>
          <cell r="C50">
            <v>5.7427288135593217E-2</v>
          </cell>
          <cell r="D50">
            <v>8.131587288135593E-2</v>
          </cell>
          <cell r="E50">
            <v>8.7887440677966083E-2</v>
          </cell>
          <cell r="F50">
            <v>0.1038805689061903</v>
          </cell>
          <cell r="G50">
            <v>0.10587387590618673</v>
          </cell>
        </row>
        <row r="51">
          <cell r="A51">
            <v>113.81507176016662</v>
          </cell>
          <cell r="B51">
            <v>24100000</v>
          </cell>
          <cell r="C51">
            <v>5.6235850622406637E-2</v>
          </cell>
          <cell r="D51">
            <v>7.9628821576763473E-2</v>
          </cell>
          <cell r="E51">
            <v>8.6064049792531128E-2</v>
          </cell>
          <cell r="F51">
            <v>9.8689239187963421E-2</v>
          </cell>
          <cell r="G51">
            <v>0.10280771932665005</v>
          </cell>
          <cell r="J51" t="str">
            <v>Residual Value PSF</v>
          </cell>
          <cell r="L51">
            <v>158.19922136472201</v>
          </cell>
          <cell r="M51">
            <v>154.14283107331889</v>
          </cell>
          <cell r="N51">
            <v>150.28926029648591</v>
          </cell>
        </row>
        <row r="52">
          <cell r="A52">
            <v>116.17638030290865</v>
          </cell>
          <cell r="B52">
            <v>24600000</v>
          </cell>
          <cell r="C52">
            <v>5.5092845528455288E-2</v>
          </cell>
          <cell r="D52">
            <v>7.8010349593495926E-2</v>
          </cell>
          <cell r="E52">
            <v>8.4314780487804872E-2</v>
          </cell>
          <cell r="F52">
            <v>9.3635174416953432E-2</v>
          </cell>
          <cell r="G52">
            <v>9.9823366840341293E-2</v>
          </cell>
        </row>
      </sheetData>
      <sheetData sheetId="3" refreshError="1">
        <row r="1">
          <cell r="A1" t="str">
            <v>West Chase II &amp; III</v>
          </cell>
        </row>
        <row r="2">
          <cell r="A2" t="str">
            <v>CASH FLOW SUMMARY</v>
          </cell>
        </row>
        <row r="5">
          <cell r="D5">
            <v>2003</v>
          </cell>
          <cell r="E5">
            <v>2004</v>
          </cell>
          <cell r="F5">
            <v>2005</v>
          </cell>
          <cell r="G5">
            <v>2006</v>
          </cell>
          <cell r="H5">
            <v>2007</v>
          </cell>
          <cell r="I5">
            <v>2008</v>
          </cell>
          <cell r="J5">
            <v>2009</v>
          </cell>
          <cell r="K5">
            <v>2010</v>
          </cell>
          <cell r="L5">
            <v>2011</v>
          </cell>
          <cell r="M5">
            <v>2012</v>
          </cell>
          <cell r="N5">
            <v>2013</v>
          </cell>
        </row>
        <row r="6">
          <cell r="A6" t="str">
            <v>REVENUE</v>
          </cell>
          <cell r="D6">
            <v>1</v>
          </cell>
          <cell r="E6">
            <v>2</v>
          </cell>
          <cell r="F6">
            <v>3</v>
          </cell>
          <cell r="G6">
            <v>4</v>
          </cell>
          <cell r="H6">
            <v>5</v>
          </cell>
          <cell r="I6">
            <v>6</v>
          </cell>
          <cell r="J6">
            <v>7</v>
          </cell>
          <cell r="K6">
            <v>8</v>
          </cell>
          <cell r="L6">
            <v>9</v>
          </cell>
          <cell r="M6">
            <v>10</v>
          </cell>
          <cell r="N6">
            <v>11</v>
          </cell>
        </row>
        <row r="7">
          <cell r="A7" t="str">
            <v xml:space="preserve"> </v>
          </cell>
        </row>
        <row r="8">
          <cell r="A8" t="str">
            <v>Base Rent</v>
          </cell>
          <cell r="D8">
            <v>3385289</v>
          </cell>
          <cell r="E8">
            <v>4027600</v>
          </cell>
          <cell r="F8">
            <v>3964782</v>
          </cell>
          <cell r="G8">
            <v>4053490</v>
          </cell>
          <cell r="H8">
            <v>4187081</v>
          </cell>
          <cell r="I8">
            <v>4196095</v>
          </cell>
          <cell r="J8">
            <v>4219966</v>
          </cell>
          <cell r="K8">
            <v>4331162</v>
          </cell>
          <cell r="L8">
            <v>4547785</v>
          </cell>
          <cell r="M8">
            <v>4873047</v>
          </cell>
          <cell r="N8">
            <v>4924796</v>
          </cell>
        </row>
        <row r="9">
          <cell r="A9" t="str">
            <v>Step Rent / Free Rent</v>
          </cell>
          <cell r="D9">
            <v>0</v>
          </cell>
          <cell r="E9">
            <v>0</v>
          </cell>
          <cell r="F9">
            <v>0</v>
          </cell>
          <cell r="G9">
            <v>0</v>
          </cell>
          <cell r="H9">
            <v>0</v>
          </cell>
          <cell r="I9">
            <v>0</v>
          </cell>
          <cell r="J9">
            <v>0</v>
          </cell>
          <cell r="K9">
            <v>0</v>
          </cell>
          <cell r="L9">
            <v>0</v>
          </cell>
          <cell r="M9">
            <v>0</v>
          </cell>
          <cell r="N9">
            <v>0</v>
          </cell>
        </row>
        <row r="10">
          <cell r="A10" t="str">
            <v xml:space="preserve">   Total Minimum Rent</v>
          </cell>
          <cell r="D10">
            <v>3385289</v>
          </cell>
          <cell r="E10">
            <v>4027600</v>
          </cell>
          <cell r="F10">
            <v>3964782</v>
          </cell>
          <cell r="G10">
            <v>4053490</v>
          </cell>
          <cell r="H10">
            <v>4187081</v>
          </cell>
          <cell r="I10">
            <v>4196095</v>
          </cell>
          <cell r="J10">
            <v>4219966</v>
          </cell>
          <cell r="K10">
            <v>4331162</v>
          </cell>
          <cell r="L10">
            <v>4547785</v>
          </cell>
          <cell r="M10">
            <v>4873047</v>
          </cell>
          <cell r="N10">
            <v>4924796</v>
          </cell>
        </row>
        <row r="12">
          <cell r="A12" t="str">
            <v>RECOVERIES</v>
          </cell>
        </row>
        <row r="14">
          <cell r="A14" t="str">
            <v>Operating Expenses</v>
          </cell>
          <cell r="D14">
            <v>132876</v>
          </cell>
          <cell r="E14">
            <v>149945</v>
          </cell>
          <cell r="F14">
            <v>140233</v>
          </cell>
          <cell r="G14">
            <v>127804</v>
          </cell>
          <cell r="H14">
            <v>181012</v>
          </cell>
          <cell r="I14">
            <v>224459</v>
          </cell>
          <cell r="J14">
            <v>206296</v>
          </cell>
          <cell r="K14">
            <v>182816</v>
          </cell>
          <cell r="L14">
            <v>121928</v>
          </cell>
          <cell r="M14">
            <v>176279</v>
          </cell>
          <cell r="N14">
            <v>241885</v>
          </cell>
        </row>
        <row r="15">
          <cell r="A15" t="str">
            <v xml:space="preserve">   Total Recoveries</v>
          </cell>
          <cell r="D15">
            <v>132876</v>
          </cell>
          <cell r="E15">
            <v>149945</v>
          </cell>
          <cell r="F15">
            <v>140233</v>
          </cell>
          <cell r="G15">
            <v>127804</v>
          </cell>
          <cell r="H15">
            <v>181012</v>
          </cell>
          <cell r="I15">
            <v>224459</v>
          </cell>
          <cell r="J15">
            <v>206296</v>
          </cell>
          <cell r="K15">
            <v>182816</v>
          </cell>
          <cell r="L15">
            <v>121928</v>
          </cell>
          <cell r="M15">
            <v>176279</v>
          </cell>
          <cell r="N15">
            <v>241885</v>
          </cell>
        </row>
        <row r="17">
          <cell r="A17" t="str">
            <v xml:space="preserve">   Gross Rental Income</v>
          </cell>
          <cell r="D17">
            <v>3518165</v>
          </cell>
          <cell r="E17">
            <v>4177545</v>
          </cell>
          <cell r="F17">
            <v>4105015</v>
          </cell>
          <cell r="G17">
            <v>4181294</v>
          </cell>
          <cell r="H17">
            <v>4368093</v>
          </cell>
          <cell r="I17">
            <v>4420554</v>
          </cell>
          <cell r="J17">
            <v>4426262</v>
          </cell>
          <cell r="K17">
            <v>4513978</v>
          </cell>
          <cell r="L17">
            <v>4669713</v>
          </cell>
          <cell r="M17">
            <v>5049326</v>
          </cell>
          <cell r="N17">
            <v>5166681</v>
          </cell>
        </row>
        <row r="19">
          <cell r="A19" t="str">
            <v>OTHER REVENUE</v>
          </cell>
        </row>
        <row r="21">
          <cell r="A21" t="str">
            <v>Miscellaneous Income</v>
          </cell>
          <cell r="D21">
            <v>5082</v>
          </cell>
          <cell r="E21">
            <v>5234</v>
          </cell>
          <cell r="F21">
            <v>5391</v>
          </cell>
          <cell r="G21">
            <v>5553</v>
          </cell>
          <cell r="H21">
            <v>5720</v>
          </cell>
          <cell r="I21">
            <v>5891</v>
          </cell>
          <cell r="J21">
            <v>6068</v>
          </cell>
          <cell r="K21">
            <v>6250</v>
          </cell>
          <cell r="L21">
            <v>6438</v>
          </cell>
          <cell r="M21">
            <v>6631</v>
          </cell>
          <cell r="N21">
            <v>6830</v>
          </cell>
        </row>
        <row r="22">
          <cell r="A22" t="str">
            <v>Credit Loss</v>
          </cell>
          <cell r="D22">
            <v>-70465</v>
          </cell>
          <cell r="E22">
            <v>-83656</v>
          </cell>
          <cell r="F22">
            <v>-82208</v>
          </cell>
          <cell r="G22">
            <v>-83737</v>
          </cell>
          <cell r="H22">
            <v>-87476</v>
          </cell>
          <cell r="I22">
            <v>-88529</v>
          </cell>
          <cell r="J22">
            <v>-88647</v>
          </cell>
          <cell r="K22">
            <v>-90405</v>
          </cell>
          <cell r="L22">
            <v>-93523</v>
          </cell>
          <cell r="M22">
            <v>-101119</v>
          </cell>
          <cell r="N22">
            <v>-103470</v>
          </cell>
        </row>
        <row r="23">
          <cell r="A23" t="str">
            <v xml:space="preserve">    Effective Gross Income</v>
          </cell>
          <cell r="D23">
            <v>3452782</v>
          </cell>
          <cell r="E23">
            <v>4099123</v>
          </cell>
          <cell r="F23">
            <v>4028198</v>
          </cell>
          <cell r="G23">
            <v>4103110</v>
          </cell>
          <cell r="H23">
            <v>4286337</v>
          </cell>
          <cell r="I23">
            <v>4337916</v>
          </cell>
          <cell r="J23">
            <v>4343683</v>
          </cell>
          <cell r="K23">
            <v>4429823</v>
          </cell>
          <cell r="L23">
            <v>4582628</v>
          </cell>
          <cell r="M23">
            <v>4954838</v>
          </cell>
          <cell r="N23">
            <v>5070041</v>
          </cell>
        </row>
        <row r="25">
          <cell r="A25" t="str">
            <v>OPERATING EXPENSES</v>
          </cell>
        </row>
        <row r="27">
          <cell r="A27" t="str">
            <v>Operating Expenses</v>
          </cell>
          <cell r="D27">
            <v>-1049857</v>
          </cell>
          <cell r="E27">
            <v>-1081353</v>
          </cell>
          <cell r="F27">
            <v>-1113795</v>
          </cell>
          <cell r="G27">
            <v>-1147207</v>
          </cell>
          <cell r="H27">
            <v>-1181622</v>
          </cell>
          <cell r="I27">
            <v>-1217069</v>
          </cell>
          <cell r="J27">
            <v>-1253584</v>
          </cell>
          <cell r="K27">
            <v>-1291192</v>
          </cell>
          <cell r="L27">
            <v>-1329926</v>
          </cell>
          <cell r="M27">
            <v>-1369823</v>
          </cell>
          <cell r="N27">
            <v>-1410921</v>
          </cell>
        </row>
        <row r="28">
          <cell r="A28" t="str">
            <v>Real Estate Taxes</v>
          </cell>
          <cell r="D28">
            <v>-249874</v>
          </cell>
          <cell r="E28">
            <v>-257370</v>
          </cell>
          <cell r="F28">
            <v>-265091</v>
          </cell>
          <cell r="G28">
            <v>-273044</v>
          </cell>
          <cell r="H28">
            <v>-281235</v>
          </cell>
          <cell r="I28">
            <v>-289673</v>
          </cell>
          <cell r="J28">
            <v>-298362</v>
          </cell>
          <cell r="K28">
            <v>-307313</v>
          </cell>
          <cell r="L28">
            <v>-316533</v>
          </cell>
          <cell r="M28">
            <v>-326029</v>
          </cell>
          <cell r="N28">
            <v>-335810</v>
          </cell>
        </row>
        <row r="29">
          <cell r="A29" t="str">
            <v>Management Fee</v>
          </cell>
          <cell r="D29">
            <v>-86320</v>
          </cell>
          <cell r="E29">
            <v>-102478</v>
          </cell>
          <cell r="F29">
            <v>-100705</v>
          </cell>
          <cell r="G29">
            <v>-102578</v>
          </cell>
          <cell r="H29">
            <v>-107158</v>
          </cell>
          <cell r="I29">
            <v>-108448</v>
          </cell>
          <cell r="J29">
            <v>-108592</v>
          </cell>
          <cell r="K29">
            <v>-110746</v>
          </cell>
          <cell r="L29">
            <v>-114566</v>
          </cell>
          <cell r="M29">
            <v>-123871</v>
          </cell>
          <cell r="N29">
            <v>-126751</v>
          </cell>
        </row>
        <row r="30">
          <cell r="A30" t="str">
            <v>Non-Recoverable Expenses</v>
          </cell>
          <cell r="D30">
            <v>-10587</v>
          </cell>
          <cell r="E30">
            <v>-10905</v>
          </cell>
          <cell r="F30">
            <v>-11232</v>
          </cell>
          <cell r="G30">
            <v>-11569</v>
          </cell>
          <cell r="H30">
            <v>-11916</v>
          </cell>
          <cell r="I30">
            <v>-12274</v>
          </cell>
          <cell r="J30">
            <v>-12642</v>
          </cell>
          <cell r="K30">
            <v>-13021</v>
          </cell>
          <cell r="L30">
            <v>-13412</v>
          </cell>
          <cell r="M30">
            <v>-13814</v>
          </cell>
          <cell r="N30">
            <v>-14229</v>
          </cell>
        </row>
        <row r="31">
          <cell r="A31" t="str">
            <v xml:space="preserve">   Total Expenses</v>
          </cell>
          <cell r="D31">
            <v>-1396638</v>
          </cell>
          <cell r="E31">
            <v>-1452106</v>
          </cell>
          <cell r="F31">
            <v>-1490823</v>
          </cell>
          <cell r="G31">
            <v>-1534398</v>
          </cell>
          <cell r="H31">
            <v>-1581931</v>
          </cell>
          <cell r="I31">
            <v>-1627464</v>
          </cell>
          <cell r="J31">
            <v>-1673180</v>
          </cell>
          <cell r="K31">
            <v>-1722272</v>
          </cell>
          <cell r="L31">
            <v>-1774437</v>
          </cell>
          <cell r="M31">
            <v>-1833537</v>
          </cell>
          <cell r="N31">
            <v>-1887711</v>
          </cell>
        </row>
        <row r="33">
          <cell r="A33" t="str">
            <v>NET OPERATING INCOME</v>
          </cell>
          <cell r="D33">
            <v>2056144</v>
          </cell>
          <cell r="E33">
            <v>2647017</v>
          </cell>
          <cell r="F33">
            <v>2537375</v>
          </cell>
          <cell r="G33">
            <v>2568712</v>
          </cell>
          <cell r="H33">
            <v>2704406</v>
          </cell>
          <cell r="I33">
            <v>2710452</v>
          </cell>
          <cell r="J33">
            <v>2670503</v>
          </cell>
          <cell r="K33">
            <v>2707551</v>
          </cell>
          <cell r="L33">
            <v>2808191</v>
          </cell>
          <cell r="M33">
            <v>3121301</v>
          </cell>
          <cell r="N33">
            <v>3182330</v>
          </cell>
        </row>
        <row r="35">
          <cell r="A35" t="str">
            <v>CURRENT RETURN</v>
          </cell>
          <cell r="D35">
            <v>9.0979823008849561E-2</v>
          </cell>
          <cell r="E35">
            <v>0.11712464601769912</v>
          </cell>
          <cell r="F35">
            <v>0.11227323008849557</v>
          </cell>
          <cell r="G35">
            <v>0.11365982300884955</v>
          </cell>
          <cell r="H35">
            <v>0.11966398230088496</v>
          </cell>
          <cell r="I35">
            <v>0.11993150442477876</v>
          </cell>
          <cell r="J35">
            <v>0.11816384955752213</v>
          </cell>
          <cell r="K35">
            <v>0.11980314159292035</v>
          </cell>
          <cell r="L35">
            <v>0.1242562389380531</v>
          </cell>
          <cell r="M35">
            <v>0.13811066371681416</v>
          </cell>
          <cell r="N35">
            <v>0.14081106194690265</v>
          </cell>
        </row>
        <row r="37">
          <cell r="A37" t="str">
            <v>Tenant Improvements</v>
          </cell>
          <cell r="D37">
            <v>-324935</v>
          </cell>
          <cell r="E37">
            <v>-674410</v>
          </cell>
          <cell r="F37">
            <v>-612173</v>
          </cell>
          <cell r="G37">
            <v>-272976</v>
          </cell>
          <cell r="H37">
            <v>0</v>
          </cell>
          <cell r="I37">
            <v>-202991</v>
          </cell>
          <cell r="J37">
            <v>-530377</v>
          </cell>
          <cell r="K37">
            <v>-511910</v>
          </cell>
          <cell r="L37">
            <v>-581961</v>
          </cell>
          <cell r="M37">
            <v>-4169</v>
          </cell>
          <cell r="N37">
            <v>-216838</v>
          </cell>
        </row>
        <row r="38">
          <cell r="A38" t="str">
            <v>Leasing Commissions</v>
          </cell>
          <cell r="D38">
            <v>-161932</v>
          </cell>
          <cell r="E38">
            <v>-215987</v>
          </cell>
          <cell r="F38">
            <v>-213770</v>
          </cell>
          <cell r="G38">
            <v>-95324</v>
          </cell>
          <cell r="H38">
            <v>0</v>
          </cell>
          <cell r="I38">
            <v>-70883</v>
          </cell>
          <cell r="J38">
            <v>-185206</v>
          </cell>
          <cell r="K38">
            <v>-178760</v>
          </cell>
          <cell r="L38">
            <v>-203220</v>
          </cell>
          <cell r="M38">
            <v>-1456</v>
          </cell>
          <cell r="N38">
            <v>-75720</v>
          </cell>
        </row>
        <row r="39">
          <cell r="A39" t="str">
            <v>Building Improvements</v>
          </cell>
          <cell r="D39">
            <v>-213993</v>
          </cell>
          <cell r="E39">
            <v>-31762</v>
          </cell>
          <cell r="F39">
            <v>-32715</v>
          </cell>
          <cell r="G39">
            <v>-33697</v>
          </cell>
          <cell r="H39">
            <v>-34707</v>
          </cell>
          <cell r="I39">
            <v>-35749</v>
          </cell>
          <cell r="J39">
            <v>-247929</v>
          </cell>
          <cell r="K39">
            <v>-37926</v>
          </cell>
          <cell r="L39">
            <v>-39063</v>
          </cell>
          <cell r="M39">
            <v>-40235</v>
          </cell>
          <cell r="N39">
            <v>-41442</v>
          </cell>
        </row>
        <row r="40">
          <cell r="A40" t="str">
            <v>Building Reserve</v>
          </cell>
          <cell r="D40">
            <v>0</v>
          </cell>
          <cell r="E40">
            <v>0</v>
          </cell>
          <cell r="F40">
            <v>0</v>
          </cell>
          <cell r="G40">
            <v>0</v>
          </cell>
          <cell r="H40">
            <v>0</v>
          </cell>
          <cell r="I40">
            <v>0</v>
          </cell>
          <cell r="J40">
            <v>0</v>
          </cell>
          <cell r="K40">
            <v>0</v>
          </cell>
          <cell r="L40">
            <v>0</v>
          </cell>
          <cell r="M40">
            <v>0</v>
          </cell>
          <cell r="N40">
            <v>0</v>
          </cell>
        </row>
        <row r="41">
          <cell r="A41" t="str">
            <v xml:space="preserve">   Total Capital Costs</v>
          </cell>
          <cell r="D41">
            <v>-700860</v>
          </cell>
          <cell r="E41">
            <v>-922159</v>
          </cell>
          <cell r="F41">
            <v>-858658</v>
          </cell>
          <cell r="G41">
            <v>-401997</v>
          </cell>
          <cell r="H41">
            <v>-34707</v>
          </cell>
          <cell r="I41">
            <v>-309623</v>
          </cell>
          <cell r="J41">
            <v>-963512</v>
          </cell>
          <cell r="K41">
            <v>-728596</v>
          </cell>
          <cell r="L41">
            <v>-824244</v>
          </cell>
          <cell r="M41">
            <v>-45860</v>
          </cell>
          <cell r="N41">
            <v>-334000</v>
          </cell>
        </row>
        <row r="43">
          <cell r="A43" t="str">
            <v>PROPERTY CASH FLOW</v>
          </cell>
          <cell r="D43">
            <v>1355284</v>
          </cell>
          <cell r="E43">
            <v>1724858</v>
          </cell>
          <cell r="F43">
            <v>1678717</v>
          </cell>
          <cell r="G43">
            <v>2166715</v>
          </cell>
          <cell r="H43">
            <v>2669699</v>
          </cell>
          <cell r="I43">
            <v>2400829</v>
          </cell>
          <cell r="J43">
            <v>1706991</v>
          </cell>
          <cell r="K43">
            <v>1978955</v>
          </cell>
          <cell r="L43">
            <v>1983947</v>
          </cell>
          <cell r="M43">
            <v>3075441</v>
          </cell>
          <cell r="N43">
            <v>2848330</v>
          </cell>
        </row>
        <row r="45">
          <cell r="A45" t="str">
            <v>CASH ON CASH RETURN</v>
          </cell>
          <cell r="D45">
            <v>5.9968318584070798E-2</v>
          </cell>
          <cell r="E45">
            <v>7.6321150442477878E-2</v>
          </cell>
          <cell r="F45">
            <v>7.4279513274336281E-2</v>
          </cell>
          <cell r="G45">
            <v>9.587234513274337E-2</v>
          </cell>
          <cell r="H45">
            <v>0.11812827433628319</v>
          </cell>
          <cell r="I45">
            <v>0.10623137168141593</v>
          </cell>
          <cell r="J45">
            <v>7.5530575221238933E-2</v>
          </cell>
          <cell r="K45">
            <v>8.7564380530973457E-2</v>
          </cell>
          <cell r="L45">
            <v>8.7785265486725661E-2</v>
          </cell>
          <cell r="M45">
            <v>0.13608146017699116</v>
          </cell>
          <cell r="N45">
            <v>0.12603230088495576</v>
          </cell>
        </row>
        <row r="47">
          <cell r="A47" t="str">
            <v>AVERAGE OCCUPANCY</v>
          </cell>
          <cell r="D47">
            <v>0.74239999999999995</v>
          </cell>
          <cell r="E47">
            <v>0.90680000000000005</v>
          </cell>
          <cell r="F47">
            <v>0.93879999999999997</v>
          </cell>
          <cell r="G47">
            <v>0.97819999999999996</v>
          </cell>
          <cell r="H47">
            <v>0.99850000000000005</v>
          </cell>
          <cell r="I47">
            <v>0.97750000000000004</v>
          </cell>
          <cell r="J47">
            <v>0.95209999999999995</v>
          </cell>
          <cell r="K47">
            <v>0.94530000000000003</v>
          </cell>
          <cell r="L47">
            <v>0.9607</v>
          </cell>
          <cell r="M47">
            <v>0.99980000000000002</v>
          </cell>
          <cell r="N47">
            <v>0.98140000000000005</v>
          </cell>
        </row>
      </sheetData>
      <sheetData sheetId="4" refreshError="1"/>
      <sheetData sheetId="5" refreshError="1"/>
      <sheetData sheetId="6" refreshError="1"/>
      <sheetData sheetId="7" refreshError="1"/>
      <sheetData sheetId="8" refreshError="1"/>
      <sheetData sheetId="9" refreshError="1">
        <row r="23">
          <cell r="C23">
            <v>31986496.410256412</v>
          </cell>
          <cell r="G23">
            <v>27243517.5384615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流山Ⅰ"/>
      <sheetName val="流山Ⅱ"/>
      <sheetName val="流山Ⅲ"/>
      <sheetName val="郡山Ⅲ"/>
      <sheetName val="大阪"/>
      <sheetName val="神戸西Ⅱ"/>
      <sheetName val="枚方Ⅲ"/>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東扇島倉庫"/>
      <sheetName val="湘南"/>
      <sheetName val="草加"/>
      <sheetName val="桶川"/>
      <sheetName val="深谷"/>
      <sheetName val="狭山日高Ⅰ"/>
      <sheetName val="新座"/>
      <sheetName val="滋賀"/>
      <sheetName val="奈良"/>
      <sheetName val="摂津"/>
      <sheetName val="枚方Ⅰ"/>
      <sheetName val="枚方Ⅱ"/>
      <sheetName val="寝屋川"/>
      <sheetName val="門真"/>
      <sheetName val="六甲"/>
      <sheetName val="六甲Ⅱ"/>
      <sheetName val="西宮"/>
      <sheetName val="神戸西"/>
      <sheetName val="深江浜"/>
      <sheetName val="西神"/>
      <sheetName val="福崎"/>
      <sheetName val="広島"/>
      <sheetName val="廿日市"/>
      <sheetName val="福岡"/>
      <sheetName val="基山"/>
      <sheetName val="鳥栖Ⅰ"/>
    </sheetNames>
    <sheetDataSet>
      <sheetData sheetId="0">
        <row r="2">
          <cell r="AI2" t="str">
            <v>入居工事</v>
          </cell>
          <cell r="AJ2" t="str">
            <v>○</v>
          </cell>
        </row>
        <row r="3">
          <cell r="AI3" t="str">
            <v>間仕切り工事</v>
          </cell>
        </row>
        <row r="4">
          <cell r="AI4" t="str">
            <v>電気工事</v>
          </cell>
        </row>
        <row r="5">
          <cell r="AI5" t="str">
            <v>設備新設工事</v>
          </cell>
        </row>
        <row r="6">
          <cell r="AI6" t="str">
            <v>その他</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浜松プラザ年次予算_2005_02__"/>
      <sheetName val="etc"/>
      <sheetName val="HA行"/>
      <sheetName val="KA行"/>
      <sheetName val="NA行"/>
      <sheetName val="RA行"/>
      <sheetName val="SA行"/>
      <sheetName val="TA行"/>
      <sheetName val="WA行"/>
      <sheetName val="YA行"/>
      <sheetName val="LIST"/>
      <sheetName val="Consolidation"/>
      <sheetName val="CF"/>
      <sheetName val="Assump"/>
      <sheetName val="k"/>
      <sheetName val="Prop"/>
      <sheetName val="目次"/>
      <sheetName val="SP飯田橋I下限"/>
      <sheetName val="飯田橋ⅠAug05減賃後鳥かご"/>
      <sheetName val="SP飯田橋II下限"/>
      <sheetName val="飯田橋ⅡAug05減賃後鳥かご"/>
      <sheetName val="#REF"/>
      <sheetName val="MA行"/>
      <sheetName val="Main Assumptions"/>
      <sheetName val="Fire02"/>
      <sheetName val="Expense Schedule (4)"/>
      <sheetName val="入力用(駐車)"/>
      <sheetName val="入力用(家賃)"/>
      <sheetName val="合計"/>
      <sheetName val="物件概要"/>
      <sheetName val="Title"/>
      <sheetName val="TASSEI"/>
      <sheetName val="Capital Input"/>
      <sheetName val="総括表"/>
      <sheetName val="浜松プラザ年次予算(2005.02～）"/>
      <sheetName val="Fire"/>
      <sheetName val="KoyoFire"/>
      <sheetName val="リスト"/>
      <sheetName val="SetUp"/>
      <sheetName val="Setup Fields"/>
      <sheetName val="Data_Source"/>
      <sheetName val="Dept Settings"/>
      <sheetName val="Macro_Codes1"/>
      <sheetName val="Macro_Codes"/>
      <sheetName val="説明（変更）"/>
      <sheetName val="A行"/>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DATA"/>
      <sheetName val="登記"/>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1P"/>
      <sheetName val="Budget"/>
      <sheetName val="Sum"/>
      <sheetName val="ADR"/>
      <sheetName val="Balance"/>
      <sheetName val="CF1"/>
      <sheetName val="Estático"/>
      <sheetName val="DR4 Pop 1Q04"/>
      <sheetName val="Fixed Asset 2203 (2)"/>
      <sheetName val="외화"/>
      <sheetName val="자금동향"/>
      <sheetName val="組成時BS"/>
      <sheetName val="設定シート1"/>
      <sheetName val="管理費明細書"/>
      <sheetName val="賃料表"/>
      <sheetName val="減価償却"/>
      <sheetName val="設定シート2"/>
      <sheetName val="レントロール"/>
      <sheetName val="一覧"/>
      <sheetName val="DH21_建築概要"/>
      <sheetName val="DH24_建物環境"/>
      <sheetName val="PJ21_建築設備基本診断1"/>
      <sheetName val="PS00_設備概要"/>
      <sheetName val="A-UW1"/>
      <sheetName val="Inputs"/>
      <sheetName val="Sheet"/>
      <sheetName val="Revenue Assumptions"/>
      <sheetName val="ops tb"/>
      <sheetName val="VALUE"/>
      <sheetName val="西麻布"/>
      <sheetName val="CGLprimary"/>
      <sheetName val="データ入力"/>
      <sheetName val="平残連結"/>
      <sheetName val="Macro1"/>
      <sheetName val="受注申請書"/>
      <sheetName val="Expense Schedule _4_"/>
      <sheetName val="0407_A3_4_SGA"/>
      <sheetName val="Summary Market Segmentation"/>
      <sheetName val="賃料等一覧"/>
      <sheetName val="営業店手修正"/>
      <sheetName val="営業予算管理部修正値"/>
      <sheetName val="営業店修正後"/>
      <sheetName val="F"/>
      <sheetName val="disposition"/>
      <sheetName val="Exp Brkdwn Links"/>
      <sheetName val="Second Bid Links"/>
      <sheetName val="Tranche A"/>
      <sheetName val="Tranche B"/>
      <sheetName val="Tranche C"/>
      <sheetName val="Closed"/>
      <sheetName val="年齢早見表"/>
      <sheetName val="Main_Assumptions"/>
      <sheetName val="Expense_Schedule_(4)"/>
      <sheetName val="Capital_Input"/>
      <sheetName val="浜松プラザ年次予算(2005_02～）"/>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Sheet3"/>
      <sheetName val="부서별"/>
      <sheetName val="96월별PL"/>
      <sheetName val="평가대조표"/>
      <sheetName val="인건비,경비"/>
      <sheetName val="단가현황"/>
      <sheetName val="***********************00"/>
      <sheetName val="참조"/>
      <sheetName val="Sheet4"/>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Income Statement"/>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리아테이블"/>
      <sheetName val="평가표(당월)"/>
      <sheetName val="매출속보"/>
      <sheetName val="점공통경비배부"/>
      <sheetName val="ON総収益"/>
      <sheetName val="RT1"/>
      <sheetName val="Initial Input Variable"/>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リストボックス"/>
      <sheetName val="1.PP Info"/>
      <sheetName val="[test.xls][test.xls][test.xls]["/>
      <sheetName val="入力画面"/>
      <sheetName val="準備ｼｰﾄ"/>
      <sheetName val="予定原紙"/>
      <sheetName val="Milky"/>
      <sheetName val="[test.xls][test.xls]\工作文件夹\1202"/>
      <sheetName val="[test.xls][test.xls][test.xls]\"/>
      <sheetName val="Ⅴ-1未払・滞納"/>
      <sheetName val="勘定科目"/>
      <sheetName val="DEF"/>
      <sheetName val="Pricing"/>
      <sheetName val="実績比較"/>
      <sheetName val="総合ハウジングサービス販管費明細"/>
      <sheetName val="総合地所販管費明細"/>
      <sheetName val="トータルハウジング販管費明細"/>
      <sheetName val="Deal_Str_x0002_"/>
      <sheetName val="Deal_Str_x0002_???Ø_x000a_2"/>
      <sheetName val="Macro_Codes3"/>
      <sheetName val="Main_Assumptions1"/>
      <sheetName val="Capital_Input1"/>
      <sheetName val="浜松プラザ年次予算(2005_02～）1"/>
      <sheetName val="Expense_Schedule_(4)1"/>
      <sheetName val="Yen_Economics3"/>
      <sheetName val="Yen_Economics_(ｻﾌﾞﾘｰｽ解除)3"/>
      <sheetName val="Yen_Economics_(ｻﾌﾞﾘｰｽ解除、信託)3"/>
      <sheetName val="$US_Economics3"/>
      <sheetName val="Deal_Structure3"/>
      <sheetName val="Property_Econ3"/>
      <sheetName val="Cash_Flow_Split3"/>
      <sheetName val="JV_Acctg3"/>
      <sheetName val="CRE_Accounting_3"/>
      <sheetName val="ROI_and_IRR3"/>
      <sheetName val="CR_Pages3"/>
      <sheetName val="Suppl_Calc3"/>
      <sheetName val="IRR_Lookback3"/>
      <sheetName val="Worksheet_23"/>
      <sheetName val="Worksheet_33"/>
      <sheetName val="0407_A3_4_SGA1"/>
      <sheetName val="Closing_Costs1"/>
      <sheetName val="IRR_(Annual)_(Output)1"/>
      <sheetName val="Rent_Roll1"/>
      <sheetName val="Actual_NOI1"/>
      <sheetName val="BP_Summary1"/>
      <sheetName val="CF_cap1"/>
      <sheetName val="DR4_Pop_1Q04"/>
      <sheetName val="Fixed_Asset_2203_(2)"/>
      <sheetName val="Setup_Fields"/>
      <sheetName val="Dept_Settings"/>
      <sheetName val="Revenue_Assumptions"/>
      <sheetName val="ops_tb"/>
      <sheetName val="Expense_Schedule__4_"/>
      <sheetName val="Summary_Market_Segmentation"/>
      <sheetName val="Exp_Brkdwn_Links"/>
      <sheetName val="Second_Bid_Links"/>
      <sheetName val="Tranche_A"/>
      <sheetName val="Tranche_B"/>
      <sheetName val="Tranche_C"/>
      <sheetName val="1_Cash_Flow_Analysis"/>
      <sheetName val="B_(Controls)"/>
      <sheetName val="아파트11_141"/>
      <sheetName val="주택11_141"/>
      <sheetName val="아파트11_161"/>
      <sheetName val="주택11_161"/>
      <sheetName val="11월_실적1"/>
      <sheetName val="현황_(2)1"/>
      <sheetName val="미통과(1117~1130)_(가공)1"/>
      <sheetName val="¾ÆÆÄÆ®11_141"/>
      <sheetName val="ÁÖÅÃ11_141"/>
      <sheetName val="¾ÆÆÄÆ®11_161"/>
      <sheetName val="ÁÖÅÃ11_161"/>
      <sheetName val="11¿ù_½ÇÀû1"/>
      <sheetName val="ÇöÈ²_(2)1"/>
      <sheetName val="¹ÌÅë°ú(1117~1130)_(°¡°ø)1"/>
      <sheetName val="9월_확정1"/>
      <sheetName val="07년_매출"/>
      <sheetName val="Income_Statement"/>
      <sheetName val="Reporting_(2)"/>
      <sheetName val="Brew_rub"/>
      <sheetName val="MK_244"/>
      <sheetName val="CONT_"/>
      <sheetName val="LBO_Model"/>
      <sheetName val="Quarterly_LBO_Model"/>
      <sheetName val="Flash_Report_SDC(EUR)"/>
      <sheetName val="Data_USA_US$"/>
      <sheetName val="Data_USA_Cdn$"/>
      <sheetName val="Data_USA_Adj_US$"/>
      <sheetName val="DT_1999_(abst__from_model)"/>
      <sheetName val="Database_(RUR)Mar_YTD"/>
      <sheetName val="4__NWABC"/>
      <sheetName val="Share_Price_2002"/>
      <sheetName val="Cover_&amp;_Parameters"/>
      <sheetName val="SIL_Russia"/>
      <sheetName val="Ind__project_justif"/>
      <sheetName val="Russia_month"/>
      <sheetName val="Russia_YTD"/>
      <sheetName val="Divestment_Russia"/>
      <sheetName val="K_&amp;_T"/>
      <sheetName val="Volzh_&amp;_Pr"/>
      <sheetName val="SA_&amp;_SC"/>
      <sheetName val="Pikur_&amp;_Piter"/>
      <sheetName val="BB_&amp;_Rifey"/>
      <sheetName val="StPr_&amp;_Others"/>
      <sheetName val="Cost_Summary"/>
      <sheetName val="test_xls"/>
      <sheetName val="\工作文件夹\120217\test_xls"/>
      <sheetName val="Initial_Input_Variable"/>
      <sheetName val="NAD_Rollup"/>
      <sheetName val="Misc_Data"/>
      <sheetName val="Sales_Comp_1"/>
      <sheetName val="Deal_StrØ_x000a_2"/>
      <sheetName val="1_PP_Info"/>
      <sheetName val="Data_Sheet"/>
      <sheetName val="[test_xls][test_xls][test_xls]["/>
      <sheetName val="[test.xls]_______120217_test__2"/>
      <sheetName val="[test.xls][test.xls]_______12_2"/>
      <sheetName val="[test.xls]_______120217_test__4"/>
      <sheetName val="[test.xls][test.xls]_______12_4"/>
      <sheetName val="[test.xls]_______120217_test__3"/>
      <sheetName val="[test.xls][test.xls]_______12_3"/>
      <sheetName val="[test.xls][test.xls]_______12_5"/>
      <sheetName val="_Config_"/>
      <sheetName val="[test.xls]_______120217_test__5"/>
      <sheetName val="[test.xls]_______120217_test__7"/>
      <sheetName val="[test.xls][test.xls]_______12_7"/>
      <sheetName val="[test.xls]_______120217_test__6"/>
      <sheetName val="[test.xls][test.xls]_______12_6"/>
      <sheetName val="[test.xls]_______120217_test__8"/>
      <sheetName val="[test.xls]_______120217_test_11"/>
      <sheetName val="[test.xls][test.xls]_______12_8"/>
      <sheetName val="[test.xls]_______120217_test_10"/>
      <sheetName val="[test.xls]_______120217_test__9"/>
      <sheetName val="[test.xls][test.xls]_______12_9"/>
      <sheetName val="[test.xls]_______120217_test_15"/>
      <sheetName val="[test.xls][test.xls]_______1_12"/>
      <sheetName val="[test.xls]_______120217_test_12"/>
      <sheetName val="[test.xls]_______120217_test_13"/>
      <sheetName val="[test.xls][test.xls]_______1_10"/>
      <sheetName val="[test.xls]_______120217_test_14"/>
      <sheetName val="[test.xls][test.xls]_______1_11"/>
      <sheetName val="[test.xls]_______120217_test_17"/>
      <sheetName val="[test.xls]_______120217_test_16"/>
      <sheetName val="[test.xls][test.xls]_______1_13"/>
      <sheetName val="[test.xls]_工作_件夹_120217_test__2"/>
      <sheetName val="[test.xls][test.xls]_工作_件夹_12_2"/>
      <sheetName val="[test.xls]_工作_件夹_120217_test__3"/>
      <sheetName val="[test.xls][test.xls]_工作_件夹_12_3"/>
      <sheetName val="[test.xls]_工作_件夹_120217_test__4"/>
      <sheetName val="[test.xls][test.xls]_工作_件夹_12_4"/>
      <sheetName val="[test.xls]_工作_件夹_120217_test__5"/>
      <sheetName val="[test.xls][test.xls]_工作_件夹_12_5"/>
      <sheetName val="[test.xls]_______120217_test_23"/>
      <sheetName val="[test.xls][test.xls]_______1_23"/>
      <sheetName val="[test.xls]_______120217_test_21"/>
      <sheetName val="[test.xls][test.xls]_______1_21"/>
      <sheetName val="[test.xls]_工作_件夹_120217_test__6"/>
      <sheetName val="[test.xls][test.xls]_工作_件夹_12_6"/>
      <sheetName val="[test.xls]_工作_件夹_120217_test__7"/>
      <sheetName val="[test.xls][test.xls]_工作_件夹_12_7"/>
      <sheetName val="[test.xls]_工作_件夹_120217_test__8"/>
      <sheetName val="[test.xls][test.xls]_工作_件夹_12_8"/>
      <sheetName val="[test.xls]_工作_件夹_120217_test__9"/>
      <sheetName val="[test.xls][test.xls]_工作_件夹_12_9"/>
      <sheetName val="Jupiter"/>
      <sheetName val="9052 input"/>
      <sheetName val="S&amp;R"/>
      <sheetName val="노무비"/>
      <sheetName val="Deal_Str_x005f_x0002__x005f_x0000__x005f_x0000__x"/>
      <sheetName val="ＳＴＴ"/>
      <sheetName val="CASHFLOW"/>
      <sheetName val="Project Assumptions"/>
      <sheetName val="Development Costs"/>
      <sheetName val="CostData"/>
      <sheetName val="IncomeData"/>
      <sheetName val="PropertyData"/>
      <sheetName val="comparables"/>
      <sheetName val="Deduction"/>
      <sheetName val="other"/>
      <sheetName val="conclusion"/>
      <sheetName val="결정단가"/>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test.xls]_______120217_test_65"/>
      <sheetName val="[test.xls][test.xls]_______1_58"/>
      <sheetName val="[test.xls]_______120217_test_35"/>
      <sheetName val="[test.xls]_______120217_test_32"/>
      <sheetName val="[test.xls]_______120217_test_19"/>
      <sheetName val="[test.xls]_______120217_test_18"/>
      <sheetName val="[test.xls]_______120217_test_20"/>
      <sheetName val="[test.xls]_______120217_test_22"/>
      <sheetName val="[test.xls]_______120217_test_24"/>
      <sheetName val="[test.xls]_______120217_test_25"/>
      <sheetName val="[test.xls]_______120217_test_26"/>
      <sheetName val="[test.xls]_______120217_test_27"/>
      <sheetName val="[test.xls]_______120217_test_28"/>
      <sheetName val="[test.xls]_______120217_test_29"/>
      <sheetName val="[test.xls]_______120217_test_30"/>
      <sheetName val="[test.xls]_______120217_test_31"/>
      <sheetName val="[test.xls]_______120217_test_33"/>
      <sheetName val="[test.xls]_______120217_test_34"/>
      <sheetName val="2009実績"/>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test.xls]\工作文件夹\120217_x0000__x0000__x0000__x0001_Ԁ_x0000__x0000__x0000_"/>
      <sheetName val="DP - EE - Docpravastatine"/>
      <sheetName val="[test.xls]_工作文件夹_120217_test__9"/>
      <sheetName val="[test.xls][test.xls]_工作文件夹_12_9"/>
      <sheetName val="[test.xls]_工作文件夹_120217_test__2"/>
      <sheetName val="[test.xls][test.xls]_工作文件夹_12_2"/>
      <sheetName val="[test.xls]_工作文件夹_120217_test__3"/>
      <sheetName val="[test.xls][test.xls]_工作文件夹_12_3"/>
      <sheetName val="[test.xls]_工作文件夹_120217_test__4"/>
      <sheetName val="[test.xls][test.xls]_工作文件夹_12_4"/>
      <sheetName val="[test.xls]_工作文件夹_120217_test__5"/>
      <sheetName val="[test.xls][test.xls]_工作文件夹_12_5"/>
      <sheetName val="[test.xls]_工作文件夹_120217_test__6"/>
      <sheetName val="[test.xls][test.xls]_工作文件夹_12_6"/>
      <sheetName val="[test.xls]_工作文件夹_120217_test__7"/>
      <sheetName val="[test.xls][test.xls]_工作文件夹_12_7"/>
      <sheetName val="[test.xls]_工作文件夹_120217_test__8"/>
      <sheetName val="[test.xls][test.xls]_工作文件夹_12_8"/>
      <sheetName val="[test.xls]_工作文件夹_120217_test_10"/>
      <sheetName val="[test.xls][test.xls]_工作文件夹_1_10"/>
      <sheetName val="[test.xls]_工作文件夹_120217_test_11"/>
      <sheetName val="[test.xls][test.xls]_工作文件夹_1_11"/>
      <sheetName val="[test.xls]_工作文件夹_120217_test_12"/>
      <sheetName val="[test.xls][test.xls]_工作文件夹_1_12"/>
      <sheetName val="[test.xls]_工作文件夹_120217_test_14"/>
      <sheetName val="[test.xls][test.xls]_工作文件夹_1_14"/>
      <sheetName val="[test.xls]_工作文件夹_120217_test_13"/>
      <sheetName val="[test.xls][test.xls]_工作文件夹_1_13"/>
      <sheetName val="[test.xls]_工作文件夹_120217_test_15"/>
      <sheetName val="[test.xls][test.xls]_工作文件夹_1_15"/>
      <sheetName val="[test.xls]_工作文件夹_120217_test_16"/>
      <sheetName val="[test.xls][test.xls]_工作文件夹_1_16"/>
      <sheetName val="[test.xls]_工作文件夹_120217_test_17"/>
      <sheetName val="[test.xls][test.xls]_工作文件夹_1_17"/>
      <sheetName val="[test.xls]_工作文件夹_120217_test_18"/>
      <sheetName val="[test.xls]_工作文件夹_120217_test_19"/>
      <sheetName val="[test.xls][test.xls]_工作文件夹_1_18"/>
      <sheetName val="[test.xls]_工作文件夹_120217_test_20"/>
      <sheetName val="[test.xls][test.xls]_工作文件夹_1_19"/>
      <sheetName val="[test.xls]_工作文件夹_120217_test_21"/>
      <sheetName val="[test.xls][test.xls]_工作文件夹_1_20"/>
      <sheetName val="[test.xls]_工作文件夹_120217_test_25"/>
      <sheetName val="[test.xls][test.xls]_工作文件夹_1_24"/>
      <sheetName val="[test.xls]_工作文件夹_120217_test_22"/>
      <sheetName val="[test.xls][test.xls]_工作文件夹_1_21"/>
      <sheetName val="[test.xls]_工作文件夹_120217_test_23"/>
      <sheetName val="[test.xls][test.xls]_工作文件夹_1_22"/>
      <sheetName val="[test.xls]_工作文件夹_120217_test_24"/>
      <sheetName val="[test.xls][test.xls]_工作文件夹_1_23"/>
      <sheetName val="[test.xls]_工作文件夹_120217_test_26"/>
      <sheetName val="[test.xls][test.xls]_工作文件夹_1_25"/>
      <sheetName val="[test.xls]_工作文件夹_120217_test_28"/>
      <sheetName val="[test.xls][test.xls]_工作文件夹_1_27"/>
      <sheetName val="[test.xls]_工作文件夹_120217_test_27"/>
      <sheetName val="[test.xls][test.xls]_工作文件夹_1_26"/>
      <sheetName val="[test.xls]_工作文件夹_120217_test_29"/>
      <sheetName val="[test.xls][test.xls]_工作文件夹_1_28"/>
      <sheetName val="[test.xls][test.xls]_______1_18"/>
      <sheetName val="プロジェクト収支"/>
      <sheetName val="担保物件収支報告書"/>
      <sheetName val="Parameters"/>
      <sheetName val="分譲比準入力"/>
      <sheetName val="方式２"/>
      <sheetName val="比準入力"/>
      <sheetName val="方式１"/>
      <sheetName val="鑑定評価額入力"/>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Dental City 가정"/>
      <sheetName val="Sens&amp;Anal"/>
      <sheetName val="프로젝트목록"/>
      <sheetName val="Assumption"/>
      <sheetName val="공사현황"/>
      <sheetName val="일위대가"/>
      <sheetName val="건물대사"/>
      <sheetName val="2.대외공문"/>
      <sheetName val="shtBuff"/>
      <sheetName val="SGI向け"/>
      <sheetName val="SGUN"/>
      <sheetName val="SLUN"/>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ﾛｰﾝ残高803"/>
      <sheetName val="完了通知"/>
      <sheetName val="MSAData"/>
      <sheetName val="USData"/>
      <sheetName val="Acquisition Costs- Base Case"/>
      <sheetName val="IRR"/>
      <sheetName val="is"/>
      <sheetName val="Details"/>
      <sheetName val="RR"/>
      <sheetName val="TAS Fleet Adj Ratio"/>
      <sheetName val="支払明細"/>
      <sheetName val="Lookup"/>
      <sheetName val="DATA LABEL保有主体別リスト"/>
      <sheetName val="ＬＩＳＴ（正確）"/>
      <sheetName val="Pg 2-NA "/>
      <sheetName val="Q21_4DATA"/>
      <sheetName val="Q21_5概要"/>
      <sheetName val="ｸﾚｰﾑﾘｽﾄ"/>
      <sheetName val="注文書"/>
      <sheetName val="Control"/>
      <sheetName val="DB_1"/>
      <sheetName val="mejiro nakano"/>
      <sheetName val="PBMCUBS"/>
      <sheetName val="費用明細表(計画)"/>
      <sheetName val="Deal_Str_x0002__x0000__x0000__x0000_Ø_x000d_2"/>
      <sheetName val="Rep"/>
      <sheetName val="2"/>
      <sheetName val="3"/>
      <sheetName val="_5"/>
      <sheetName val="_6"/>
      <sheetName val="_2"/>
      <sheetName val="1"/>
      <sheetName val="101-4_master"/>
      <sheetName val="[test.xls][test.xls]_______1_14"/>
      <sheetName val="[test.xls][test.xls]_______1_15"/>
      <sheetName val="[test.xls][test.xls]_______1_16"/>
      <sheetName val="[test.xls][test.xls]_______1_17"/>
      <sheetName val="[test.xls]_______120217_test_36"/>
      <sheetName val="[test.xls]_______120217_test_37"/>
      <sheetName val="[test.xls]_______120217_test_40"/>
      <sheetName val="[test.xls]_______120217_test_38"/>
      <sheetName val="[test.xls]_______120217_test_39"/>
      <sheetName val="[test.xls]_______120217_test_59"/>
      <sheetName val="Code"/>
      <sheetName val="KPI sheet"/>
      <sheetName val="C_Alkylation"/>
      <sheetName val="BS-DIC"/>
      <sheetName val="C_HDPE"/>
      <sheetName val="절대지우지말것"/>
      <sheetName val="Mar"/>
      <sheetName val="CIS"/>
      <sheetName val="CR"/>
      <sheetName val="Bal"/>
      <sheetName val="Inc"/>
      <sheetName val="Cas1to3"/>
      <sheetName val="Cas4"/>
      <sheetName val="Cas5"/>
      <sheetName val="Det"/>
      <sheetName val="NOA"/>
      <sheetName val="A"/>
      <sheetName val="B1a"/>
      <sheetName val="B1b"/>
      <sheetName val="B2a"/>
      <sheetName val="B2b"/>
      <sheetName val="C"/>
      <sheetName val="D1"/>
      <sheetName val="D2"/>
      <sheetName val="E1"/>
      <sheetName val="E2"/>
      <sheetName val="E3"/>
      <sheetName val="E4"/>
      <sheetName val="E5"/>
      <sheetName val="E6"/>
      <sheetName val="G1"/>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P_CUR"/>
      <sheetName val="Periodes"/>
      <sheetName val="P_ID"/>
      <sheetName val="P&amp;L Account Analysis Tool"/>
      <sheetName val="긴표"/>
      <sheetName val="8월영업실적"/>
      <sheetName val="2006.01"/>
      <sheetName val="Sheet5"/>
      <sheetName val="Profitability"/>
      <sheetName val="F2-3-6 OH absorbtion rate "/>
      <sheetName val="A-1"/>
      <sheetName val="sch9-jpn"/>
      <sheetName val="sch3-rm"/>
      <sheetName val="V1 - workings"/>
      <sheetName val="ctrl"/>
      <sheetName val="K5-1"/>
      <sheetName val="Appen 3"/>
      <sheetName val="LOOSECHKLIST"/>
      <sheetName val="Trial Balane"/>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Monthly"/>
      <sheetName val="BS"/>
      <sheetName val="n7-e"/>
      <sheetName val="3 P&amp;L "/>
      <sheetName val="A3"/>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MFA"/>
      <sheetName val="CA"/>
      <sheetName val="Sch A to __"/>
      <sheetName val="O1-1CA "/>
      <sheetName val="MTD PL"/>
      <sheetName val="M"/>
      <sheetName val="DFA"/>
      <sheetName val="FF-4"/>
      <sheetName val="실행철강하도"/>
      <sheetName val="추가예산"/>
      <sheetName val="재무가정"/>
      <sheetName val="실적정리"/>
      <sheetName val="매출실적"/>
      <sheetName val="대분류PC"/>
      <sheetName val="MD밸런스개선(비신선)"/>
      <sheetName val="이익율개선(신선)"/>
      <sheetName val="npv"/>
      <sheetName val="StartSheet"/>
      <sheetName val="Controls data"/>
      <sheetName val="Constantes"/>
      <sheetName val="Tuc"/>
      <sheetName val="Value lists"/>
      <sheetName val="600ML"/>
      <sheetName val="Pg 1"/>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Sales&amp;Stock&amp;Prod"/>
      <sheetName val="실행결재"/>
      <sheetName val="추정"/>
      <sheetName val="철근콘크리트지급자재"/>
      <sheetName val="55% and 70%"/>
      <sheetName val="\163\account\ritaakon@163.com\a"/>
      <sheetName val="표지 (2)"/>
      <sheetName val="2 Harajuku Jimusho"/>
      <sheetName val="5月下期"/>
      <sheetName val="与件"/>
      <sheetName val="RRD"/>
      <sheetName val="Summary &amp; Inputs"/>
      <sheetName val="Lists"/>
      <sheetName val="Table "/>
      <sheetName val="기본자료"/>
      <sheetName val="MAIN"/>
      <sheetName val="분개장"/>
      <sheetName val="월비목별"/>
      <sheetName val="전체비목별"/>
      <sheetName val="미불조서"/>
      <sheetName val="거래처"/>
      <sheetName val="거래처등록"/>
      <sheetName val="비목해설"/>
      <sheetName val="갑지"/>
      <sheetName val="을지"/>
      <sheetName val="하도기성"/>
      <sheetName val="직영기성"/>
      <sheetName val="실행기성"/>
      <sheetName val="자금수지"/>
      <sheetName val="분류작업"/>
      <sheetName val="사진자료"/>
      <sheetName val="감가상각"/>
      <sheetName val="UPLOAD"/>
      <sheetName val="GUIDE"/>
      <sheetName val="시산표"/>
      <sheetName val="PHI"/>
      <sheetName val="賃貸系"/>
      <sheetName val="GRP96KJN第１案"/>
      <sheetName val="台帳（Rent）"/>
      <sheetName val="HK$FRCD"/>
      <sheetName val="[test.xls]\工作文件夹\120217\tes倕ᎪᬃⲤ"/>
      <sheetName val="[test.xls]\工作文件夹\120217\tesᬃ⒤᠁妄"/>
      <sheetName val="土地残余１"/>
      <sheetName val="KEY"/>
      <sheetName val="不要（但し削除しないで下さい。）"/>
      <sheetName val="顧客宛資料明細"/>
      <sheetName val="社員ﾘｽﾄ99.4"/>
      <sheetName val="社員ﾘｽﾄ99.3"/>
      <sheetName val="退職者"/>
      <sheetName val="TBL"/>
      <sheetName val="PJ"/>
      <sheetName val="평가표鉨˱踇⿴"/>
      <sheetName val="完了通က"/>
      <sheetName val="평가표_x0000__x0000_餰_x0000_"/>
      <sheetName val="평가표챀܍踇⽼"/>
      <sheetName val="평가표蓈x颈཮"/>
      <sheetName val="남원/"/>
      <sheetName val="完了通0"/>
      <sheetName val="남원0"/>
      <sheetName val="完了通䀀"/>
      <sheetName val="完了通ࠀ"/>
      <sheetName val="ﾛｰﾝ残_x0010__x0000_쇀ǹ"/>
      <sheetName val="ﾛｰﾝ残_x0000__x0000_튠_x0000_"/>
      <sheetName val="SGI向_x0010_"/>
      <sheetName val="SGI向굘"/>
      <sheetName val="Macro"/>
      <sheetName val="TB"/>
      <sheetName val="[test.xls][test.xls]_______1_19"/>
      <sheetName val="[test.xls][test.xls]_______1_20"/>
      <sheetName val="[test.xls][test.xls]_______1_22"/>
      <sheetName val="[test.xls][test.xls]_______1_27"/>
      <sheetName val="[test.xls][test.xls]_______1_24"/>
      <sheetName val="[test.xls][test.xls]_______1_25"/>
      <sheetName val="[test.xls][test.xls]_______1_26"/>
      <sheetName val="[test.xls][test.xls]_______1_33"/>
      <sheetName val="[test.xls][test.xls]_______1_28"/>
      <sheetName val="[test.xls][test.xls]_______1_29"/>
      <sheetName val="[test.xls][test.xls]_______1_30"/>
      <sheetName val="[test.xls][test.xls]_______1_31"/>
      <sheetName val="[test.xls][test.xls]_______1_32"/>
      <sheetName val="[test.xls][test.xls]_______1_34"/>
      <sheetName val="[test.xls][test.xls]_______1_40"/>
      <sheetName val="[test.xls][test.xls]_______1_36"/>
      <sheetName val="イベリア（単独建替）"/>
      <sheetName val="単独建替・面積表"/>
      <sheetName val="[test.xls][test.xls]_______1_35"/>
      <sheetName val="[test.xls][test.xls]_______1_37"/>
      <sheetName val="[test.xls][test.xls]_______1_38"/>
      <sheetName val="[test.xls][test.xls]_______1_39"/>
      <sheetName val="[test.xls]_______120217_test_41"/>
      <sheetName val="[test.xls][test.xls]_______1_41"/>
      <sheetName val="[test.xls]_______120217_test_42"/>
      <sheetName val="[test.xls]_______120217_test_43"/>
      <sheetName val="[test.xls]_______120217_test_44"/>
      <sheetName val="Rent Conditions"/>
      <sheetName val="Ⅰ-3賃料等一覧"/>
      <sheetName val="2014RoomsPlan"/>
      <sheetName val="5901器具備品費"/>
      <sheetName val="China Summary"/>
      <sheetName val="parameter"/>
      <sheetName val="PFIの前提条件入力シート"/>
      <sheetName val="デフォルト条件"/>
      <sheetName val="PFIの初期投資及び資金調達"/>
      <sheetName val="消防"/>
      <sheetName val="基本入力"/>
      <sheetName val="給排水"/>
      <sheetName val="Macro1bmp用"/>
      <sheetName val="生人台帳"/>
      <sheetName val="[test.xls]\工作文件夹\120217\te朘㋙_x0000__x0000__x0000_"/>
      <sheetName val="[test.xls]\工作文件夹\120217\te㏧_x0000__x0000__x0000_"/>
      <sheetName val="config"/>
      <sheetName val="Rent Roll 1104"/>
      <sheetName val="Pulldown Menu"/>
      <sheetName val="[test.xls]\工作文件夹\120217\te_x0000__x0000_Ā_x0000__x0005_"/>
      <sheetName val="tbl_bmsdata_xls"/>
      <sheetName val="売却実行"/>
      <sheetName val="상가매매0115"/>
      <sheetName val="상가임대0115"/>
      <sheetName val="총투자비산정"/>
      <sheetName val="ROE(FI)"/>
      <sheetName val="일위"/>
      <sheetName val="crews"/>
      <sheetName val="物件情報"/>
      <sheetName val="最適プラン&amp;回収予想額"/>
      <sheetName val="평가표_x0000__x0000_ⱀ_x0000_"/>
      <sheetName val="ﾛｰﾝ残_x0010__x0000_蜀ິ"/>
      <sheetName val="ﾛｰﾝ残_x0000__x0000_暐_x0000_"/>
      <sheetName val="평가표蓐Ħ虝⿲"/>
      <sheetName val="평가표_x0000__x0000_銠_x0000_"/>
      <sheetName val="평가표_x0000__x0000_掀_x0000_"/>
      <sheetName val="Uw0"/>
      <sheetName val="Fund"/>
      <sheetName val="Database"/>
      <sheetName val="I-CF"/>
      <sheetName val="I-Input"/>
      <sheetName val="Other creditors"/>
      <sheetName val="Amt due to Related companies"/>
      <sheetName val="Indirect tax payable"/>
      <sheetName val="AP"/>
      <sheetName val="Accrued expenses"/>
      <sheetName val="XREF"/>
      <sheetName val="S&amp;U"/>
      <sheetName val="[test.xls]_______120217_test_47"/>
      <sheetName val="[test.xls]_______120217_test_46"/>
      <sheetName val="[test.xls]_______120217_test_45"/>
      <sheetName val="[test.xls]_______120217_test_57"/>
      <sheetName val="[test.xls][test.xls]_______1_57"/>
      <sheetName val="[test.xls][test.xls]_______1_46"/>
      <sheetName val="[test.xls][test.xls]_______1_43"/>
      <sheetName val="[test.xls][test.xls]_______1_42"/>
      <sheetName val="[test.xls][test.xls]_______1_44"/>
      <sheetName val="[test.xls][test.xls]_______1_45"/>
      <sheetName val="[test.xls][test.xls]_______1_47"/>
      <sheetName val="[test.xls]_______120217_test_48"/>
      <sheetName val="[test.xls][test.xls]_______1_48"/>
      <sheetName val="[test.xls]_______120217_test_49"/>
      <sheetName val="[test.xls][test.xls]_______1_49"/>
      <sheetName val="[test.xls]_______120217_test_53"/>
      <sheetName val="[test.xls][test.xls]_______1_53"/>
      <sheetName val="[test.xls]_______120217_test_51"/>
      <sheetName val="[test.xls][test.xls]_______1_51"/>
      <sheetName val="Outlines"/>
      <sheetName val="[test.xls]_______120217_test_50"/>
      <sheetName val="[test.xls][test.xls]_______1_50"/>
      <sheetName val="[test.xls]_______120217_test_52"/>
      <sheetName val="[test.xls][test.xls]_______1_52"/>
      <sheetName val="[test.xls]_______120217_test_54"/>
      <sheetName val="[test.xls][test.xls]_______1_54"/>
      <sheetName val="[test.xls]_______120217_test_55"/>
      <sheetName val="[test.xls][test.xls]_______1_55"/>
      <sheetName val="[test.xls]_______120217_test_56"/>
      <sheetName val="[test.xls][test.xls]_______1_56"/>
      <sheetName val="[test.xls]_______120217_test_58"/>
      <sheetName val="[test.xls]_工作文件夹_120217_test_30"/>
      <sheetName val="[test.xls][test.xls]_工作文件夹_1_29"/>
      <sheetName val="[test.xls]\工作文件夹\120217_x0000__x0000__x0000__x0001_Ԁ_x0000_豈"/>
      <sheetName val="[test.xls]_______120217_test_64"/>
      <sheetName val="[test.xls]_______120217_test_60"/>
      <sheetName val="[test.xls]_______120217_test_61"/>
      <sheetName val="[test.xls]_______120217_test_62"/>
      <sheetName val="[test.xls]_______120217_test_63"/>
      <sheetName val="[test.xls]_______120217_test_66"/>
      <sheetName val="[test.xls][test.xls]_______1_59"/>
      <sheetName val="[test.xls]_______120217_test_67"/>
      <sheetName val="[test.xls][test.xls]_______1_60"/>
      <sheetName val="[test.xls]_______120217_test_68"/>
      <sheetName val="[test.xls][test.xls]_______1_61"/>
      <sheetName val="[test.xls]_______120217_test_69"/>
      <sheetName val="[test.xls][test.xls]_______1_62"/>
      <sheetName val="[test.xls]_______120217_test_70"/>
      <sheetName val="[test.xls][test.xls]_______1_63"/>
      <sheetName val="[test.xls]_______120217_test_71"/>
      <sheetName val="[test.xls][test.xls]_______1_64"/>
      <sheetName val="[test.xls]_______120217_test_72"/>
      <sheetName val="[test.xls][test.xls]_______1_65"/>
      <sheetName val="[test.xls]_______120217_test_73"/>
      <sheetName val="[test.xls][test.xls]_______1_66"/>
      <sheetName val="[test.xls]_______120217_test_74"/>
      <sheetName val="[test.xls][test.xls]_______1_67"/>
      <sheetName val="[test.xls]_______120217_test_75"/>
      <sheetName val="[test.xls]_工作_件夹_120217_test_10"/>
      <sheetName val="[test.xls][test.xls]_工作_件夹_1_10"/>
      <sheetName val="[test.xls]_工作_件夹_120217_test_11"/>
      <sheetName val="[test.xls][test.xls]_工作_件夹_1_11"/>
      <sheetName val="[test.xls]_工作_件夹_120217_test_12"/>
      <sheetName val="[test.xls][test.xls]_工作_件夹_1_12"/>
      <sheetName val="[test.xls]_工作_件夹_120217_test_13"/>
      <sheetName val="[test.xls][test.xls]_工作_件夹_1_13"/>
      <sheetName val="[test.xls]_工作_件夹_120217_test_14"/>
      <sheetName val="[test.xls][test.xls]_工作_件夹_1_14"/>
      <sheetName val="[test.xls]_工作_件夹_120217_test_15"/>
      <sheetName val="[test.xls][test.xls]_工作_件夹_1_15"/>
      <sheetName val="[test.xls]_工作_件夹_120217_test_17"/>
      <sheetName val="[test.xls][test.xls]_工作_件夹_1_17"/>
      <sheetName val="[test.xls]_工作_件夹_120217_test_16"/>
      <sheetName val="[test.xls][test.xls]_工作_件夹_1_16"/>
      <sheetName val="[test.xls]_工作_件夹_120217_test_18"/>
      <sheetName val="[test.xls][test.xls]_工作_件夹_1_18"/>
      <sheetName val="[test.xls]_工作_件夹_120217_test_19"/>
      <sheetName val="[test.xls][test.xls]_工作_件夹_1_19"/>
      <sheetName val="[test.xls]_工作_件夹_120217_test_20"/>
      <sheetName val="[test.xls][test.xls]_工作_件夹_1_20"/>
      <sheetName val="[test.xls]_工作_件夹_120217_test_21"/>
      <sheetName val="[test.xls][test.xls]_工作_件夹_1_21"/>
      <sheetName val="[test.xls]__作文件夹_120217_test__2"/>
      <sheetName val="[test.xls][test.xls]__作文件夹_12_2"/>
      <sheetName val="[test.xls]__作文件夹_120217_test__3"/>
      <sheetName val="[test.xls][test.xls]__作文件夹_12_3"/>
      <sheetName val="[test.xls]__作文件夹_120217_test__4"/>
      <sheetName val="[test.xls][test.xls]__作文件夹_12_4"/>
      <sheetName val="[test.xls]__作文件夹_120217_test__5"/>
      <sheetName val="[test.xls][test.xls]__作文件夹_12_5"/>
      <sheetName val="[test.xls]_工_文件夹_120217_test__2"/>
      <sheetName val="[test.xls]____件夹_120217_test__2"/>
      <sheetName val="[test.xls]____件夹_120217_test__3"/>
      <sheetName val="[test.xls]_____夹_120217_test__2"/>
      <sheetName val="[test.xls]____件夹_120217_test__4"/>
      <sheetName val="[test.xls]____件夹_120217_test__5"/>
      <sheetName val="[test.xls]____件夹_120217_test__6"/>
      <sheetName val="[test.xls]____件夹_120217_test__7"/>
      <sheetName val="[test.xls]____件夹_120217_test__8"/>
      <sheetName val="[test.xls]____件夹_120217_test__9"/>
      <sheetName val="Statics"/>
      <sheetName val="Transaction Assumptions"/>
      <sheetName val="[test.xls]_工作文件__120217_test__2"/>
      <sheetName val="[test.xls][test.xls]_工作文件__12_2"/>
      <sheetName val="Cashflow(Scenario)"/>
      <sheetName val="EFR30696"/>
      <sheetName val="AssY"/>
      <sheetName val="Project Scope"/>
      <sheetName val="单位库"/>
      <sheetName val="Services Proposal - Track II"/>
      <sheetName val="BS-Tianshun"/>
      <sheetName val="System settings"/>
      <sheetName val="liverpool equity position"/>
      <sheetName val="project start dates"/>
      <sheetName val="results"/>
      <sheetName val="realisation summary"/>
      <sheetName val="project 1"/>
      <sheetName val="project 2"/>
      <sheetName val="project 3"/>
      <sheetName val="project 4"/>
      <sheetName val="project 5"/>
      <sheetName val="project 6"/>
      <sheetName val="project 7"/>
      <sheetName val="Project 8"/>
      <sheetName val="Project 9"/>
      <sheetName val="realisation totals"/>
      <sheetName val="APG"/>
      <sheetName val="Sys Config"/>
      <sheetName val="project IRR chart"/>
      <sheetName val="project_IRR_chart"/>
      <sheetName val="PTE"/>
      <sheetName val="Output"/>
      <sheetName val="Scenarios"/>
      <sheetName val="AssDebt"/>
      <sheetName val="Ass1-Fin"/>
      <sheetName val="Prop C Summary_Assumptions"/>
      <sheetName val="Services Proposal"/>
      <sheetName val="Ass"/>
      <sheetName val="L.P. Balance Sheet"/>
      <sheetName val="B"/>
      <sheetName val="Voyager Services Proposal"/>
      <sheetName val="4) le bilan actif"/>
      <sheetName val="当期 純売上"/>
      <sheetName val="予算"/>
      <sheetName val="3 Leveraged Report"/>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GAAP Pru"/>
      <sheetName val="총무팀"/>
      <sheetName val="마포-임현"/>
      <sheetName val="契約終了予定者一覧"/>
      <sheetName val="Summary &amp;Assumptions"/>
      <sheetName val="[test.xls]\工作文件夹\120217\te⑀˗浝銐"/>
      <sheetName val="[test.xls]_______120217_test_76"/>
      <sheetName val="[test.xls]_______120217_test_80"/>
      <sheetName val="[test.xls][test.xls]_______1_69"/>
      <sheetName val="[test.xls]_______120217_test_77"/>
      <sheetName val="[test.xls]_______120217_test_78"/>
      <sheetName val="[test.xls]_______120217_test_79"/>
      <sheetName val="[test.xls][test.xls]_______1_68"/>
      <sheetName val="[test.xls][test.xls]_______1_70"/>
      <sheetName val="[test.xls][test.xls]_______1_72"/>
      <sheetName val="[test.xls][test.xls]_______1_71"/>
      <sheetName val="[test.xls][test.xls]_______1_73"/>
      <sheetName val="[test.xls][test.xls]_______1_74"/>
      <sheetName val="[test.xls][test.xls]_______1_76"/>
      <sheetName val="[test.xls][test.xls]_______1_75"/>
      <sheetName val="[test.xls][test.xls]_______1_77"/>
      <sheetName val="[test.xls][test.xls]_______1_78"/>
      <sheetName val="[test.xls][test.xls]_______1_79"/>
      <sheetName val="[test.xls][test.xls]_______1_80"/>
      <sheetName val="[test.xls][test.xls]_______1_81"/>
      <sheetName val="[test.xls][test.xls]_______1_83"/>
      <sheetName val="[test.xls][test.xls]_______1_82"/>
      <sheetName val="[test.xls]_______120217_test_83"/>
      <sheetName val="[test.xls][test.xls]_______1_86"/>
      <sheetName val="[test.xls]_______120217_test_81"/>
      <sheetName val="[test.xls][test.xls]_______1_84"/>
      <sheetName val="[test.xls]_______120217_test_82"/>
      <sheetName val="[test.xls][test.xls]_______1_85"/>
      <sheetName val="[test.xls]_______120217_test_86"/>
      <sheetName val="[test.xls][test.xls]_______1_89"/>
      <sheetName val="[test.xls]_______120217_test_84"/>
      <sheetName val="[test.xls][test.xls]_______1_87"/>
      <sheetName val="[test.xls]_______120217_test_85"/>
      <sheetName val="[test.xls][test.xls]_______1_88"/>
      <sheetName val="[test.xls]_______120217_test_87"/>
      <sheetName val="[test.xls][test.xls]_______1_90"/>
      <sheetName val="[test.xls]_______120217_test_88"/>
      <sheetName val="[test.xls][test.xls]_______1_91"/>
      <sheetName val="[test.xls][test.xls]_______1_92"/>
      <sheetName val="[test.xls][test.xls]_______1_93"/>
      <sheetName val="[test.xls]_______120217_tes_105"/>
      <sheetName val="[test.xls][test.xls]________102"/>
      <sheetName val="[test.xls]_______120217_test_89"/>
      <sheetName val="[test.xls]_______120217_test_90"/>
      <sheetName val="[test.xls]_______120217_test_92"/>
      <sheetName val="[test.xls]_______120217_test_91"/>
      <sheetName val="[test.xls]_______120217_test_93"/>
      <sheetName val="[test.xls]_______120217_test_94"/>
      <sheetName val="[test.xls]_______120217_test_95"/>
      <sheetName val="[test.xls]_______120217_test_96"/>
      <sheetName val="[test.xls]_______120217_test_97"/>
      <sheetName val="[test.xls][test.xls]_______1_94"/>
      <sheetName val="[test.xls]_______120217_test_98"/>
      <sheetName val="[test.xls][test.xls]_______1_95"/>
      <sheetName val="[test.xls]_______120217_test_99"/>
      <sheetName val="[test.xls][test.xls]_______1_96"/>
      <sheetName val="[test.xls]_______120217_tes_100"/>
      <sheetName val="[test.xls][test.xls]_______1_97"/>
      <sheetName val="[test.xls]_______120217_tes_101"/>
      <sheetName val="[test.xls][test.xls]_______1_98"/>
      <sheetName val="[test.xls]_______120217_tes_102"/>
      <sheetName val="[test.xls][test.xls]_______1_99"/>
      <sheetName val="[test.xls]_______120217_tes_103"/>
      <sheetName val="[test.xls][test.xls]________100"/>
      <sheetName val="[test.xls]_______120217_tes_104"/>
      <sheetName val="[test.xls][test.xls]________101"/>
      <sheetName val="[test.xls]_______120217_tes_106"/>
      <sheetName val="[test.xls][test.xls]________103"/>
      <sheetName val="[test.xls]_______120217_tes_112"/>
      <sheetName val="[test.xls][test.xls]________109"/>
      <sheetName val="[test.xls]_______120217_tes_108"/>
      <sheetName val="[test.xls][test.xls]________105"/>
      <sheetName val="[test.xls]_______120217_tes_107"/>
      <sheetName val="[test.xls][test.xls]________104"/>
      <sheetName val="[test.xls]_______120217_tes_109"/>
      <sheetName val="[test.xls][test.xls]________106"/>
      <sheetName val="[test.xls]_______120217_tes_110"/>
      <sheetName val="[test.xls][test.xls]________107"/>
      <sheetName val="[test.xls]_______120217_tes_111"/>
      <sheetName val="[test.xls][test.xls]________108"/>
      <sheetName val="[test.xls]_______120217_tes_113"/>
      <sheetName val="[test.xls][test.xls]________110"/>
      <sheetName val="[test.xls]_______120217_tes_115"/>
      <sheetName val="[test.xls]_______120217_tes_114"/>
      <sheetName val="[test.xls][test.xls]________113"/>
      <sheetName val="[test.xls]_______120217_tes_118"/>
      <sheetName val="[test.xls][test.xls]________111"/>
      <sheetName val="[test.xls]_______120217_tes_116"/>
      <sheetName val="[test.xls][test.xls]________112"/>
      <sheetName val="[test.xls]_______120217_tes_117"/>
      <sheetName val="[test.xls]_______120217_tes_119"/>
      <sheetName val="[test.xls][test.xls]________114"/>
      <sheetName val="[test.xls][test.xls]________115"/>
      <sheetName val="[test.xls]_______120217_tes_120"/>
      <sheetName val="[test.xls][test.xls]________117"/>
      <sheetName val="[test.xls]_______120217_tes_121"/>
      <sheetName val="[test.xls][test.xls]________116"/>
      <sheetName val="[test.xls]_______120217_tes_122"/>
      <sheetName val="[test.xls]_______120217_tes_124"/>
      <sheetName val="[test.xls][test.xls]________119"/>
      <sheetName val="[test.xls]_______120217_tes_123"/>
      <sheetName val="[test.xls][test.xls]________118"/>
      <sheetName val="[test.xls]_______120217_tes_125"/>
      <sheetName val="[test.xls][test.xls]________120"/>
      <sheetName val="[test.xls]_______120217_tes_126"/>
      <sheetName val="[test.xls][test.xls]________121"/>
      <sheetName val="[test.xls]_______120217_tes_128"/>
      <sheetName val="[test.xls][test.xls]________123"/>
      <sheetName val="[test.xls]_______120217_tes_127"/>
      <sheetName val="[test.xls][test.xls]________122"/>
      <sheetName val="[test.xls]_______120217_tes_130"/>
      <sheetName val="[test.xls][test.xls]________125"/>
      <sheetName val="[test.xls]_______120217_tes_129"/>
      <sheetName val="[test.xls][test.xls]________124"/>
      <sheetName val="[test.xls]__作文件__120217_test__2"/>
      <sheetName val="[test.xls][test.xls]__作文件__12_2"/>
      <sheetName val="[test.xls]_工作_件夹_120217_test_32"/>
      <sheetName val="[test.xls][test.xls]_工作_件夹_1_32"/>
      <sheetName val="[test.xls]_工作_件夹_120217_test_23"/>
      <sheetName val="[test.xls][test.xls]_工作_件夹_1_23"/>
      <sheetName val="[test.xls]_工作_件夹_120217_test_22"/>
      <sheetName val="[test.xls][test.xls]_工作_件夹_1_22"/>
      <sheetName val="[test.xls]_工作_件夹_120217_test_24"/>
      <sheetName val="[test.xls][test.xls]_工作_件夹_1_24"/>
      <sheetName val="[test.xls]_工作_件夹_120217_test_25"/>
      <sheetName val="[test.xls][test.xls]_工作_件夹_1_25"/>
      <sheetName val="[test.xls]_工作_件夹_120217_test_26"/>
      <sheetName val="[test.xls][test.xls]_工作_件夹_1_26"/>
      <sheetName val="[test.xls]_工作_件夹_120217_test_28"/>
      <sheetName val="[test.xls][test.xls]_工作_件夹_1_28"/>
      <sheetName val="[test.xls]_工作_件夹_120217_test_27"/>
      <sheetName val="[test.xls][test.xls]_工作_件夹_1_27"/>
      <sheetName val="[test.xls]_工作_件夹_120217_test_29"/>
      <sheetName val="[test.xls][test.xls]_工作_件夹_1_29"/>
      <sheetName val="[test.xls]_工作_件夹_120217_test_30"/>
      <sheetName val="[test.xls][test.xls]_工作_件夹_1_30"/>
      <sheetName val="[test.xls]_工作_件夹_120217_test_31"/>
      <sheetName val="[test.xls][test.xls]_工作_件夹_1_31"/>
      <sheetName val="[test.xls]_工作_件夹_120217_test_33"/>
      <sheetName val="[test.xls][test.xls]_工作_件夹_1_33"/>
      <sheetName val="[test.xls]_工作_件夹_120217_test_34"/>
      <sheetName val="[test.xls][test.xls]_工作_件夹_1_34"/>
      <sheetName val="Deal_Str???Ø_x000a_2"/>
      <sheetName val="Deal_Str"/>
      <sheetName val="[test_xls][test_xls][test_xls]\"/>
      <sheetName val="[test_xls][test_xls]\工作文件夹\1202"/>
      <sheetName val="9052_input"/>
      <sheetName val="[test_xls]_______120217_test__2"/>
      <sheetName val="[test_xls]_______120217_test__3"/>
      <sheetName val="[test_xls]_______120217_test__6"/>
      <sheetName val="[test_xls]_______120217_test__4"/>
      <sheetName val="[test_xls]_______120217_test__5"/>
      <sheetName val="[test_xls]_______120217_test__9"/>
      <sheetName val="[test_xls]_______120217_test__7"/>
      <sheetName val="[test_xls]_______120217_test__8"/>
      <sheetName val="[test_xls]_______120217_test_10"/>
      <sheetName val="[test_xls]_______120217_test_13"/>
      <sheetName val="[test_xls]_______120217_test_11"/>
      <sheetName val="[test_xls]_______120217_test_12"/>
      <sheetName val="[test_xls][test_xls]_______12_2"/>
      <sheetName val="[test_xls]_______120217_test_14"/>
      <sheetName val="[test_xls][test_xls]_______12_3"/>
      <sheetName val="[test_xls]_______120217_test_15"/>
      <sheetName val="[test_xls][test_xls]_______12_4"/>
      <sheetName val="[test_xls]_______120217_test_16"/>
      <sheetName val="[test_xls][test_xls]_______12_5"/>
      <sheetName val="Inv_Summ"/>
      <sheetName val="[test.xls]\工作文件夹\120217\tes_x0000__x0000__x0000__x0001_"/>
      <sheetName val="\工作文件夹\1202"/>
      <sheetName val="[test.xls][test.xls]________126"/>
      <sheetName val="[test.xls]_______120217_tes_131"/>
      <sheetName val="[test.xls]_______120217_tes_138"/>
      <sheetName val="[test.xls][test.xls]________133"/>
      <sheetName val="[test.xls][test.xls]________134"/>
      <sheetName val="[test.xls]_______120217_tes_133"/>
      <sheetName val="[test.xls][test.xls]________128"/>
      <sheetName val="[test.xls][test.xls]________131"/>
      <sheetName val="[test.xls]_______120217_tes_132"/>
      <sheetName val="[test.xls][test.xls]________127"/>
      <sheetName val="[test.xls]_______120217_tes_136"/>
      <sheetName val="[test.xls][test.xls]________129"/>
      <sheetName val="[test.xls]_______120217_tes_134"/>
      <sheetName val="[test.xls][test.xls]________130"/>
      <sheetName val="[test.xls]_______120217_tes_135"/>
      <sheetName val="[test.xls]_______120217_tes_137"/>
      <sheetName val="[test.xls][test.xls]________132"/>
      <sheetName val="[test.xls]_______120217_tes_139"/>
      <sheetName val="[test.xls][test.xls]________136"/>
      <sheetName val="[test.xls][test.xls]________138"/>
      <sheetName val="[test.xls][test.xls]________135"/>
      <sheetName val="[test.xls][test.xls]________137"/>
      <sheetName val="[test.xls]_工作文件夹_120217_test_37"/>
      <sheetName val="[test.xls]_工作文件夹_120217_test_34"/>
      <sheetName val="[test.xls][test.xls]_工作文件夹_1_33"/>
      <sheetName val="[test.xls]_工作文件夹_120217_test_31"/>
      <sheetName val="[test.xls][test.xls]_工作文件夹_1_30"/>
      <sheetName val="[test.xls]_工作文件夹_120217_test_32"/>
      <sheetName val="[test.xls][test.xls]_工作文件夹_1_31"/>
      <sheetName val="[test.xls]_工作文件夹_120217_test_33"/>
      <sheetName val="[test.xls][test.xls]_工作文件夹_1_32"/>
      <sheetName val="[test.xls]_工作文件夹_120217_test_35"/>
      <sheetName val="[test.xls]_工作文件夹_120217_test_36"/>
      <sheetName val="[test.xls]_工作文件夹_120217_test_43"/>
      <sheetName val="[test.xls][test.xls]_工作文件夹_1_39"/>
      <sheetName val="[test.xls]_工作文件夹_120217_test_38"/>
      <sheetName val="[test.xls][test.xls]_工作文件夹_1_34"/>
      <sheetName val="[test.xls]_工作文件夹_120217_test_39"/>
      <sheetName val="[test.xls][test.xls]_工作文件夹_1_35"/>
      <sheetName val="[test.xls]_工作文件夹_120217_test_40"/>
      <sheetName val="[test.xls][test.xls]_工作文件夹_1_36"/>
      <sheetName val="[test.xls]_工作文件夹_120217_test_41"/>
      <sheetName val="[test.xls][test.xls]_工作文件夹_1_37"/>
      <sheetName val="[test.xls]_工作文件夹_120217_test_42"/>
      <sheetName val="[test.xls][test.xls]_工作文件夹_1_38"/>
      <sheetName val="[test.xls]___文___120217_test__2"/>
      <sheetName val="[test.xls][test.xls]___文___12_2"/>
      <sheetName val="完了通㠞"/>
      <sheetName val="完了通ꠍ"/>
      <sheetName val="CASHPROJ"/>
      <sheetName val="[test.xls]\工作文件夹\120217\te_x0000__x0000__x0005__x0000_쮠"/>
      <sheetName val="[test.xls]\工作文件夹\120217\te_x0000__x0000__x0005__x0000_"/>
      <sheetName val="時点修正"/>
      <sheetName val="比準表"/>
      <sheetName val="簡易比準"/>
      <sheetName val="평가표_x0000__x0000_à_x0000_"/>
      <sheetName val="Sector 1 Summary"/>
      <sheetName val="Sector 3 Summary"/>
      <sheetName val="Sector 2 Summary"/>
      <sheetName val="ONSITE Input"/>
      <sheetName val="RESIDENT Input"/>
      <sheetName val="Sector 2 Input"/>
      <sheetName val="overnightInput"/>
      <sheetName val="[test.xls]\工作文件夹\120217\tes"/>
      <sheetName val="[test.xls]\工作文件夹\120217"/>
      <sheetName val="평가표"/>
      <sheetName val="ﾛｰﾝ残_x0010_"/>
      <sheetName val="ﾛｰﾝ残"/>
      <sheetName val="sccglprim00"/>
      <sheetName val="040331"/>
      <sheetName val="[test.xls]_工作文件夹_120217_test_45"/>
      <sheetName val="[test.xls]_工作文件夹_120217_test_44"/>
      <sheetName val="[test.xls]_工作文件夹_120217_test_46"/>
      <sheetName val="[test.xls]_工_文件夹_120217_test__3"/>
      <sheetName val="[test.xls][test.xls]_工_文件夹_12_3"/>
      <sheetName val="[test.xls][test.xls]_工_文件夹_12_2"/>
      <sheetName val="[test.xls]_工_文件夹_120217_test__5"/>
      <sheetName val="[test.xls][test.xls]_工_文件夹_12_5"/>
      <sheetName val="[test.xls]_工_文件夹_120217_test__4"/>
      <sheetName val="[test.xls][test.xls]_工_文件夹_12_4"/>
      <sheetName val="[test.xls]_工_文件夹_120217_test__6"/>
      <sheetName val="[test.xls][test.xls]_工_文件夹_12_6"/>
      <sheetName val="[test.xls]_工_文件夹_120217_test__7"/>
      <sheetName val="[test.xls][test.xls]_工_文件夹_12_7"/>
      <sheetName val="[test.xls]_工_文件夹_120217_test__8"/>
      <sheetName val="[test.xls][test.xls]_工_文件夹_12_8"/>
      <sheetName val="[test.xls]_工_文件夹_120217_test__9"/>
      <sheetName val="[test.xls][test.xls]_工_文件夹_12_9"/>
      <sheetName val="Macro_Codes4"/>
      <sheetName val="Setup_Fields1"/>
      <sheetName val="Dept_Settings1"/>
      <sheetName val="Main_Assumptions2"/>
      <sheetName val="Expense_Schedule_(4)2"/>
      <sheetName val="Capital_Input2"/>
      <sheetName val="浜松プラザ年次予算(2005_02～）2"/>
      <sheetName val="Yen_Economics4"/>
      <sheetName val="Yen_Economics_(ｻﾌﾞﾘｰｽ解除)4"/>
      <sheetName val="Yen_Economics_(ｻﾌﾞﾘｰｽ解除、信託)4"/>
      <sheetName val="$US_Economics4"/>
      <sheetName val="Deal_Structure4"/>
      <sheetName val="Property_Econ4"/>
      <sheetName val="Cash_Flow_Split4"/>
      <sheetName val="JV_Acctg4"/>
      <sheetName val="CRE_Accounting_4"/>
      <sheetName val="ROI_and_IRR4"/>
      <sheetName val="CR_Pages4"/>
      <sheetName val="Suppl_Calc4"/>
      <sheetName val="IRR_Lookback4"/>
      <sheetName val="Worksheet_24"/>
      <sheetName val="Worksheet_34"/>
      <sheetName val="0407_A3_4_SGA2"/>
      <sheetName val="Closing_Costs2"/>
      <sheetName val="IRR_(Annual)_(Output)2"/>
      <sheetName val="Rent_Roll2"/>
      <sheetName val="Actual_NOI2"/>
      <sheetName val="BP_Summary2"/>
      <sheetName val="CF_cap2"/>
      <sheetName val="DR4_Pop_1Q041"/>
      <sheetName val="Fixed_Asset_2203_(2)1"/>
      <sheetName val="Revenue_Assumptions1"/>
      <sheetName val="ops_tb1"/>
      <sheetName val="Expense_Schedule__4_1"/>
      <sheetName val="Summary_Market_Segmentation1"/>
      <sheetName val="Initial_Input_Variable1"/>
      <sheetName val="NAD_Rollup1"/>
      <sheetName val="1_Cash_Flow_Analysis1"/>
      <sheetName val="B_(Controls)1"/>
      <sheetName val="아파트11_142"/>
      <sheetName val="주택11_142"/>
      <sheetName val="아파트11_162"/>
      <sheetName val="주택11_162"/>
      <sheetName val="11월_실적2"/>
      <sheetName val="현황_(2)2"/>
      <sheetName val="미통과(1117~1130)_(가공)2"/>
      <sheetName val="¾ÆÆÄÆ®11_142"/>
      <sheetName val="ÁÖÅÃ11_142"/>
      <sheetName val="¾ÆÆÄÆ®11_162"/>
      <sheetName val="ÁÖÅÃ11_162"/>
      <sheetName val="11¿ù_½ÇÀû2"/>
      <sheetName val="ÇöÈ²_(2)2"/>
      <sheetName val="¹ÌÅë°ú(1117~1130)_(°¡°ø)2"/>
      <sheetName val="9월_확정2"/>
      <sheetName val="07년_매출1"/>
      <sheetName val="Income_Statement1"/>
      <sheetName val="Reporting_(2)1"/>
      <sheetName val="Brew_rub1"/>
      <sheetName val="MK_2441"/>
      <sheetName val="CONT_1"/>
      <sheetName val="LBO_Model1"/>
      <sheetName val="Quarterly_LBO_Model1"/>
      <sheetName val="Flash_Report_SDC(EUR)1"/>
      <sheetName val="Data_USA_US$1"/>
      <sheetName val="Data_USA_Cdn$1"/>
      <sheetName val="Data_USA_Adj_US$1"/>
      <sheetName val="DT_1999_(abst__from_model)1"/>
      <sheetName val="Database_(RUR)Mar_YTD1"/>
      <sheetName val="4__NWABC1"/>
      <sheetName val="Share_Price_20021"/>
      <sheetName val="Cover_&amp;_Parameters1"/>
      <sheetName val="SIL_Russia1"/>
      <sheetName val="Ind__project_justif1"/>
      <sheetName val="Russia_month1"/>
      <sheetName val="Russia_YTD1"/>
      <sheetName val="Divestment_Russia1"/>
      <sheetName val="K_&amp;_T1"/>
      <sheetName val="Volzh_&amp;_Pr1"/>
      <sheetName val="SA_&amp;_SC1"/>
      <sheetName val="Pikur_&amp;_Piter1"/>
      <sheetName val="BB_&amp;_Rifey1"/>
      <sheetName val="StPr_&amp;_Others1"/>
      <sheetName val="Cost_Summary1"/>
      <sheetName val="test_xls1"/>
      <sheetName val="Exp_Brkdwn_Links1"/>
      <sheetName val="Second_Bid_Links1"/>
      <sheetName val="Tranche_A1"/>
      <sheetName val="Tranche_B1"/>
      <sheetName val="Tranche_C1"/>
      <sheetName val="Misc_Data1"/>
      <sheetName val="Sales_Comp_11"/>
      <sheetName val="1_PP_Info1"/>
      <sheetName val="Data_Sheet1"/>
      <sheetName val="[test_xls][test_xls][test_xls]1"/>
      <sheetName val="[test_xls][test_xls]_______12_7"/>
      <sheetName val="[test_xls][test_xls]_______12_6"/>
      <sheetName val="[test_xls][test_xls]_______12_8"/>
      <sheetName val="[test_xls][test_xls]_______12_9"/>
      <sheetName val="[test_xls][test_xls]_______1_12"/>
      <sheetName val="[test_xls][test_xls]_______1_10"/>
      <sheetName val="[test_xls][test_xls]_______1_11"/>
      <sheetName val="[test_xls]_______120217_test_17"/>
      <sheetName val="[test_xls][test_xls]_______1_13"/>
      <sheetName val="[test_xls]_______120217_test_20"/>
      <sheetName val="[test_xls][test_xls]_______1_15"/>
      <sheetName val="[test_xls]_工作_件夹_120217_test__2"/>
      <sheetName val="[test_xls][test_xls]_工作_件夹_12_2"/>
      <sheetName val="[test_xls]_工作_件夹_120217_test__3"/>
      <sheetName val="[test_xls][test_xls]_工作_件夹_12_3"/>
      <sheetName val="[test_xls]_工作_件夹_120217_test__4"/>
      <sheetName val="[test_xls][test_xls]_工作_件夹_12_4"/>
      <sheetName val="[test_xls]_工作_件夹_120217_test__5"/>
      <sheetName val="[test_xls][test_xls]_工作_件夹_12_5"/>
      <sheetName val="[test_xls]_______120217_test_18"/>
      <sheetName val="[test_xls]_______120217_test_19"/>
      <sheetName val="[test_xls][test_xls]_______1_14"/>
      <sheetName val="[test_xls]_______120217_test_25"/>
      <sheetName val="[test_xls][test_xls]_______1_20"/>
      <sheetName val="[test_xls]_______120217_test_21"/>
      <sheetName val="[test_xls][test_xls]_______1_16"/>
      <sheetName val="[test_xls]_______120217_test_22"/>
      <sheetName val="[test_xls][test_xls]_______1_17"/>
      <sheetName val="[test_xls]_______120217_test_23"/>
      <sheetName val="[test_xls][test_xls]_______1_18"/>
      <sheetName val="[test_xls]_______120217_test_24"/>
      <sheetName val="[test_xls][test_xls]_______1_19"/>
      <sheetName val="[test_xls]_______120217_test_28"/>
      <sheetName val="[test_xls][test_xls]_______1_23"/>
      <sheetName val="[test_xls]_______120217_test_26"/>
      <sheetName val="[test_xls][test_xls]_______1_21"/>
      <sheetName val="[test_xls]_______120217_test_27"/>
      <sheetName val="[test_xls][test_xls]_______1_22"/>
      <sheetName val="[test_xls]_______120217_test_29"/>
      <sheetName val="[test_xls][test_xls]_______1_24"/>
      <sheetName val="[test.xls][test.xls]_工作文件夹_1_41"/>
      <sheetName val="[test.xls][test.xls]_工作文件夹_1_40"/>
      <sheetName val="[test.xls][test.xls]_工作文件夹_1_43"/>
      <sheetName val="[test.xls][test.xls]_工作文件夹_1_42"/>
      <sheetName val="[test.xls][test.xls]_工作文件夹_1_44"/>
      <sheetName val="[test.xls]_工作文件夹_120217_test_47"/>
      <sheetName val="[test.xls]_工作文件夹_120217_test_49"/>
      <sheetName val="[test.xls][test.xls]_工作文件夹_1_46"/>
      <sheetName val="[test.xls]_工作文件夹_120217_test_48"/>
      <sheetName val="[test.xls][test.xls]_工作文件夹_1_45"/>
      <sheetName val="[test.xls]_工作文件夹_120217_test_50"/>
      <sheetName val="[test.xls][test.xls]_工作文件夹_1_47"/>
      <sheetName val="[test.xls]_工作文件夹_120217_test_51"/>
      <sheetName val="[test.xls][test.xls]_工作文件夹_1_48"/>
      <sheetName val="[test.xls]_工作文件夹_120217_test_53"/>
      <sheetName val="[test.xls][test.xls]_工作文件夹_1_50"/>
      <sheetName val="[test.xls]_工作文件夹_120217_test_52"/>
      <sheetName val="[test.xls][test.xls]_工作文件夹_1_49"/>
      <sheetName val="[test.xls]_工作文件夹_120217_test_54"/>
      <sheetName val="[test.xls][test.xls]_工作文件夹_1_51"/>
      <sheetName val="[test.xls]_____夹_120217_test__8"/>
      <sheetName val="[test.xls][test.xls]_____夹_12_8"/>
      <sheetName val="[test.xls][test.xls]_____夹_12_2"/>
      <sheetName val="[test.xls]_____夹_120217_test__3"/>
      <sheetName val="[test.xls][test.xls]_____夹_12_3"/>
      <sheetName val="[test.xls]_____夹_120217_test__4"/>
      <sheetName val="[test.xls][test.xls]_____夹_12_4"/>
      <sheetName val="[test.xls]_____夹_120217_test__5"/>
      <sheetName val="[test.xls][test.xls]_____夹_12_5"/>
      <sheetName val="[test.xls]_____夹_120217_test__6"/>
      <sheetName val="[test.xls][test.xls]_____夹_12_6"/>
      <sheetName val="[test.xls]_____夹_120217_test__7"/>
      <sheetName val="[test.xls][test.xls]_____夹_12_7"/>
      <sheetName val="[test.xls]_______120217_tes_141"/>
      <sheetName val="[test.xls]_______120217_tes_140"/>
      <sheetName val="[test.xls]_______120217_tes_142"/>
      <sheetName val="[test.xls]_______120217_tes_143"/>
      <sheetName val="[test.xls][test.xls]________139"/>
      <sheetName val="[test.xls]_______120217_tes_144"/>
      <sheetName val="[test.xls][test.xls]________140"/>
      <sheetName val="[test.xls]_______120217_tes_145"/>
      <sheetName val="[test.xls][test.xls]________141"/>
      <sheetName val="[test.xls]_______120217_tes_148"/>
      <sheetName val="[test.xls][test.xls]________144"/>
      <sheetName val="[test.xls]_______120217_tes_146"/>
      <sheetName val="[test.xls][test.xls]________142"/>
      <sheetName val="[test.xls]_______120217_tes_147"/>
      <sheetName val="[test.xls][test.xls]________143"/>
      <sheetName val="[test.xls]_______120217_tes_150"/>
      <sheetName val="[test.xls][test.xls]________146"/>
      <sheetName val="[test.xls]_______120217_tes_149"/>
      <sheetName val="[test.xls][test.xls]________145"/>
      <sheetName val="[test.xls]_______120217_tes_151"/>
      <sheetName val="[test.xls]_______120217_tes_155"/>
      <sheetName val="[test.xls][test.xls]________150"/>
      <sheetName val="[test.xls]_______120217_tes_152"/>
      <sheetName val="[test.xls][test.xls]________147"/>
      <sheetName val="[test.xls]_______120217_tes_153"/>
      <sheetName val="[test.xls][test.xls]________148"/>
      <sheetName val="[test.xls]_______120217_tes_154"/>
      <sheetName val="[test.xls][test.xls]________149"/>
      <sheetName val="[test.xls][test.xls]________151"/>
      <sheetName val="[test.xls]_______120217_tes_156"/>
      <sheetName val="[test.xls][test.xls]________153"/>
      <sheetName val="[test.xls][test.xls]________152"/>
      <sheetName val="[test.xls]_______120217_tes_158"/>
      <sheetName val="[test.xls]_______120217_tes_157"/>
      <sheetName val="[test.xls][test.xls]________154"/>
      <sheetName val="_"/>
      <sheetName val="SOCF"/>
      <sheetName val="FX (updated)"/>
      <sheetName val="稟議事由書"/>
      <sheetName val="tables&amp;charts db-input"/>
      <sheetName val="Pool_Pricing"/>
      <sheetName val="Macro_Codes7"/>
      <sheetName val="Yen_Economics7"/>
      <sheetName val="Yen_Economics_(ｻﾌﾞﾘｰｽ解除)7"/>
      <sheetName val="Yen_Economics_(ｻﾌﾞﾘｰｽ解除、信託)7"/>
      <sheetName val="$US_Economics7"/>
      <sheetName val="Deal_Structure7"/>
      <sheetName val="Property_Econ7"/>
      <sheetName val="Cash_Flow_Split7"/>
      <sheetName val="JV_Acctg7"/>
      <sheetName val="CRE_Accounting_7"/>
      <sheetName val="ROI_and_IRR7"/>
      <sheetName val="CR_Pages7"/>
      <sheetName val="Suppl_Calc7"/>
      <sheetName val="IRR_Lookback7"/>
      <sheetName val="Worksheet_27"/>
      <sheetName val="Worksheet_37"/>
      <sheetName val="Macro_Codes5"/>
      <sheetName val="Yen_Economics5"/>
      <sheetName val="Yen_Economics_(ｻﾌﾞﾘｰｽ解除)5"/>
      <sheetName val="Yen_Economics_(ｻﾌﾞﾘｰｽ解除、信託)5"/>
      <sheetName val="$US_Economics5"/>
      <sheetName val="Deal_Structure5"/>
      <sheetName val="Property_Econ5"/>
      <sheetName val="Cash_Flow_Split5"/>
      <sheetName val="JV_Acctg5"/>
      <sheetName val="CRE_Accounting_5"/>
      <sheetName val="ROI_and_IRR5"/>
      <sheetName val="CR_Pages5"/>
      <sheetName val="Suppl_Calc5"/>
      <sheetName val="IRR_Lookback5"/>
      <sheetName val="Worksheet_25"/>
      <sheetName val="Worksheet_35"/>
      <sheetName val="Macro_Codes6"/>
      <sheetName val="Yen_Economics6"/>
      <sheetName val="Yen_Economics_(ｻﾌﾞﾘｰｽ解除)6"/>
      <sheetName val="Yen_Economics_(ｻﾌﾞﾘｰｽ解除、信託)6"/>
      <sheetName val="$US_Economics6"/>
      <sheetName val="Deal_Structure6"/>
      <sheetName val="Property_Econ6"/>
      <sheetName val="Cash_Flow_Split6"/>
      <sheetName val="JV_Acctg6"/>
      <sheetName val="CRE_Accounting_6"/>
      <sheetName val="ROI_and_IRR6"/>
      <sheetName val="CR_Pages6"/>
      <sheetName val="Suppl_Calc6"/>
      <sheetName val="IRR_Lookback6"/>
      <sheetName val="Worksheet_26"/>
      <sheetName val="Worksheet_36"/>
      <sheetName val="Macro_Codes8"/>
      <sheetName val="Yen_Economics8"/>
      <sheetName val="Yen_Economics_(ｻﾌﾞﾘｰｽ解除)8"/>
      <sheetName val="Yen_Economics_(ｻﾌﾞﾘｰｽ解除、信託)8"/>
      <sheetName val="$US_Economics8"/>
      <sheetName val="Deal_Structure8"/>
      <sheetName val="Property_Econ8"/>
      <sheetName val="Cash_Flow_Split8"/>
      <sheetName val="JV_Acctg8"/>
      <sheetName val="CRE_Accounting_8"/>
      <sheetName val="ROI_and_IRR8"/>
      <sheetName val="CR_Pages8"/>
      <sheetName val="Suppl_Calc8"/>
      <sheetName val="IRR_Lookback8"/>
      <sheetName val="Worksheet_28"/>
      <sheetName val="Worksheet_38"/>
      <sheetName val="Macro_Codes9"/>
      <sheetName val="Yen_Economics9"/>
      <sheetName val="Yen_Economics_(ｻﾌﾞﾘｰｽ解除)9"/>
      <sheetName val="Yen_Economics_(ｻﾌﾞﾘｰｽ解除、信託)9"/>
      <sheetName val="$US_Economics9"/>
      <sheetName val="Deal_Structure9"/>
      <sheetName val="Property_Econ9"/>
      <sheetName val="Cash_Flow_Split9"/>
      <sheetName val="JV_Acctg9"/>
      <sheetName val="CRE_Accounting_9"/>
      <sheetName val="ROI_and_IRR9"/>
      <sheetName val="CR_Pages9"/>
      <sheetName val="Suppl_Calc9"/>
      <sheetName val="IRR_Lookback9"/>
      <sheetName val="Worksheet_29"/>
      <sheetName val="Worksheet_39"/>
      <sheetName val="Macro_Codes10"/>
      <sheetName val="Yen_Economics10"/>
      <sheetName val="Yen_Economics_(ｻﾌﾞﾘｰｽ解除)10"/>
      <sheetName val="Yen_Economics_(ｻﾌﾞﾘｰｽ解除、信託)10"/>
      <sheetName val="$US_Economics10"/>
      <sheetName val="Deal_Structure10"/>
      <sheetName val="Property_Econ10"/>
      <sheetName val="Cash_Flow_Split10"/>
      <sheetName val="JV_Acctg10"/>
      <sheetName val="CRE_Accounting_10"/>
      <sheetName val="ROI_and_IRR10"/>
      <sheetName val="CR_Pages10"/>
      <sheetName val="Suppl_Calc10"/>
      <sheetName val="IRR_Lookback10"/>
      <sheetName val="Worksheet_210"/>
      <sheetName val="Worksheet_310"/>
      <sheetName val="Macro_Codes11"/>
      <sheetName val="Yen_Economics11"/>
      <sheetName val="Yen_Economics_(ｻﾌﾞﾘｰｽ解除)11"/>
      <sheetName val="Yen_Economics_(ｻﾌﾞﾘｰｽ解除、信託)11"/>
      <sheetName val="$US_Economics11"/>
      <sheetName val="Deal_Structure11"/>
      <sheetName val="Property_Econ11"/>
      <sheetName val="Cash_Flow_Split11"/>
      <sheetName val="JV_Acctg11"/>
      <sheetName val="CRE_Accounting_11"/>
      <sheetName val="ROI_and_IRR11"/>
      <sheetName val="CR_Pages11"/>
      <sheetName val="Suppl_Calc11"/>
      <sheetName val="IRR_Lookback11"/>
      <sheetName val="Worksheet_211"/>
      <sheetName val="Worksheet_311"/>
      <sheetName val="Macro_Codes12"/>
      <sheetName val="Yen_Economics12"/>
      <sheetName val="Yen_Economics_(ｻﾌﾞﾘｰｽ解除)12"/>
      <sheetName val="Yen_Economics_(ｻﾌﾞﾘｰｽ解除、信託)12"/>
      <sheetName val="$US_Economics12"/>
      <sheetName val="Deal_Structure12"/>
      <sheetName val="Property_Econ12"/>
      <sheetName val="Cash_Flow_Split12"/>
      <sheetName val="JV_Acctg12"/>
      <sheetName val="CRE_Accounting_12"/>
      <sheetName val="ROI_and_IRR12"/>
      <sheetName val="CR_Pages12"/>
      <sheetName val="Suppl_Calc12"/>
      <sheetName val="IRR_Lookback12"/>
      <sheetName val="Worksheet_212"/>
      <sheetName val="Worksheet_312"/>
      <sheetName val="[test.xls][test.xls]_test_xls_3"/>
      <sheetName val="[test.xls][test.xls]_test_xls_2"/>
      <sheetName val="[test.xls]_工_文件__120217_test__3"/>
      <sheetName val="[test.xls][test.xls]_工_文件__12_3"/>
      <sheetName val="[test.xls]_工_文件__120217_test__2"/>
      <sheetName val="[test.xls][test.xls]_工_文件__12_2"/>
      <sheetName val="関連会社明細"/>
      <sheetName val="[test.xls]남원/"/>
      <sheetName val="Control panel"/>
      <sheetName val="[test.xls]\工作文件夹\12021렪䀯ᐃ㎌렁촉䬪)"/>
      <sheetName val="SdC Amort-14"/>
      <sheetName val="[test.xls][test.xls]_test_xls_4"/>
      <sheetName val="[test.xls][test.xls]_test_xls_5"/>
      <sheetName val="[test.xls][test.xls]_test_xls_6"/>
      <sheetName val="[test.xls][test.xls]_test_xls_7"/>
      <sheetName val="[test.xls]_工作文件夹_120217_test_55"/>
      <sheetName val="[test.xls]_工作文件夹_120217_test_56"/>
      <sheetName val="[test.xls]_工作文件夹_120217_test_57"/>
      <sheetName val="[test.xls]_工作文件夹_120217_test_58"/>
      <sheetName val="[test.xls]_工作文件夹_120217_test_59"/>
      <sheetName val="[test.xls]_工作文件夹_120217_test_60"/>
      <sheetName val="[test.xls][test.xls]_工作文件夹_1_52"/>
      <sheetName val="[test.xls]_工作文件夹_120217_test_61"/>
      <sheetName val="[test.xls][test.xls]_工作文件夹_1_53"/>
      <sheetName val="[test.xls]_工作文件夹_120217_test_62"/>
      <sheetName val="[test.xls][test.xls]_工作文件夹_1_54"/>
      <sheetName val="[test.xls]_工作文件夹_120217_test_64"/>
      <sheetName val="[test.xls][test.xls]_工作文件夹_1_56"/>
      <sheetName val="[test.xls]_工作文件夹_120217_test_63"/>
      <sheetName val="[test.xls][test.xls]_工作文件夹_1_55"/>
      <sheetName val="Entity View"/>
      <sheetName val="Check list"/>
      <sheetName val="[test.xls]____件夹_120217_test_10"/>
      <sheetName val="[test.xls][test.xls]____件夹_12_2"/>
      <sheetName val="[test.xls]____件夹_120217_test_11"/>
      <sheetName val="[test.xls]_____夹_120217_test__9"/>
      <sheetName val="[test.xls][test.xls]_____夹_12_9"/>
      <sheetName val="[test.xls]_____夹_120217_test_10"/>
      <sheetName val="[test.xls][test.xls]_____夹_1_10"/>
      <sheetName val="[test.xls]_______120217_tes_159"/>
      <sheetName val="[test.xls][test.xls]________155"/>
      <sheetName val="[test.xls]_______120217_tes_168"/>
      <sheetName val="[test.xls]_______120217_tes_160"/>
      <sheetName val="[test.xls]_______120217_tes_164"/>
      <sheetName val="[test.xls][test.xls]________159"/>
      <sheetName val="[test.xls]_______120217_tes_161"/>
      <sheetName val="[test.xls][test.xls]________156"/>
      <sheetName val="[test.xls]_______120217_tes_162"/>
      <sheetName val="[test.xls][test.xls]________157"/>
      <sheetName val="[test.xls]_______120217_tes_163"/>
      <sheetName val="[test.xls][test.xls]________158"/>
      <sheetName val="[test.xls]_______120217_tes_165"/>
      <sheetName val="[test.xls][test.xls]________160"/>
      <sheetName val="[test.xls]_______120217_tes_167"/>
      <sheetName val="[test.xls]_______120217_tes_166"/>
      <sheetName val="[test.xls]_______120217_tes_169"/>
      <sheetName val="[test.xls][test.xls]________161"/>
      <sheetName val="[test.xls]_______120217_tes_215"/>
      <sheetName val="[test.xls]_______120217_tes_172"/>
      <sheetName val="[test.xls][test.xls]________170"/>
      <sheetName val="yakumo"/>
      <sheetName val="Key Info"/>
      <sheetName val="[test.xls][test.xls]__作文件__12_3"/>
      <sheetName val="Summary Market Segmen_x0000_ڸū_x0000__x0000__x0000_"/>
      <sheetName val="[test.xls][test.xls]__作文件__12_4"/>
      <sheetName val="[test.xls]__作文件__120217_test__3"/>
      <sheetName val="[test.xls][test.xls]__作文件__12_8"/>
      <sheetName val="[test.xls]__作文件__120217_test__5"/>
      <sheetName val="[test.xls][test.xls]__作文件__12_5"/>
      <sheetName val="[test.xls][test.xls]__作文件__12_7"/>
      <sheetName val="[test.xls][test.xls]__作文件__12_6"/>
      <sheetName val="[test.xls]__作文件__120217_test__4"/>
      <sheetName val="[test.xls][test.xls]__作文件__1_10"/>
      <sheetName val="[test.xls][test.xls]__作文件__12_9"/>
      <sheetName val="0407_A3_4_SGA3"/>
      <sheetName val="ops_tb2"/>
      <sheetName val="Revenue_Assumptions2"/>
      <sheetName val="Expense_Schedule__4_2"/>
      <sheetName val="Summary_Market_Segmentation2"/>
      <sheetName val="Initial_Input_Variable2"/>
      <sheetName val="A-General (Finance)"/>
      <sheetName val="95810BT"/>
      <sheetName val="[test.xls][test.xls]________166"/>
      <sheetName val="[test.xls][test.xls]________162"/>
      <sheetName val="[test.xls][test.xls]________163"/>
      <sheetName val="[test.xls][test.xls]________164"/>
      <sheetName val="[test.xls][test.xls]________165"/>
      <sheetName val="[test.xls]_______120217_tes_171"/>
      <sheetName val="[test.xls][test.xls]________169"/>
      <sheetName val="[test.xls][test.xls]________167"/>
      <sheetName val="[test.xls]_______120217_tes_170"/>
      <sheetName val="[test.xls][test.xls]________168"/>
      <sheetName val="店別FMT(GMS)"/>
      <sheetName val="[test.xls][test.xls]________179"/>
      <sheetName val="[test.xls][test.xls]________171"/>
      <sheetName val="[test.xls][test.xls]________172"/>
      <sheetName val="[test.xls][test.xls]________173"/>
      <sheetName val="[test.xls][test.xls]________174"/>
      <sheetName val="[test.xls][test.xls]________175"/>
      <sheetName val="[test.xls][test.xls]________176"/>
      <sheetName val="[test.xls][test.xls]________177"/>
      <sheetName val="[test.xls][test.xls]________178"/>
      <sheetName val="[test.xls][test.xls]________180"/>
      <sheetName val="[test.xls]_______120217_tes_173"/>
      <sheetName val="[test.xls][test.xls]________181"/>
      <sheetName val="[test.xls]_______120217_tes_174"/>
      <sheetName val="[test.xls][test.xls]________182"/>
      <sheetName val="[test.xls]\工作文件夹\120217\te"/>
      <sheetName val="[test.xls]\工作文件夹\120217\test.x⑀"/>
      <sheetName val="[test.xls]\工作文件夹\120217\test.x뛐"/>
      <sheetName val="(×使用せず)別紙６－ｂ"/>
      <sheetName val="(×使用せず)別紙７－ｂ"/>
      <sheetName val="员工薪金表"/>
      <sheetName val="ITD Use Only"/>
      <sheetName val="A3 SGA"/>
      <sheetName val="Sales Data"/>
      <sheetName val="Balance Sheet"/>
      <sheetName val="CT_"/>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_工作文件夹_120217_test_xls"/>
      <sheetName val="DATA_LABEL保有主体別リスト"/>
      <sheetName val="최종원가_"/>
      <sheetName val="S1_1총괄"/>
      <sheetName val="Acquisition_Costs-_Base_Case"/>
      <sheetName val="Pg_2-NA_"/>
      <sheetName val="[test_xls]\工作文件夹\120217\tes倕ᎪᬃⲤ"/>
      <sheetName val="[test_xls]\工作文件夹\120217\tesᬃ⒤᠁妄"/>
      <sheetName val="Rent_Conditions"/>
      <sheetName val="mejiro_nakano"/>
      <sheetName val="社員ﾘｽﾄ99_4"/>
      <sheetName val="社員ﾘｽﾄ99_3"/>
      <sheetName val="2_Harajuku_Jimusho"/>
      <sheetName val="China_Summary"/>
      <sheetName val="[test.xls][test.xls]_test_xls_8"/>
      <sheetName val="[test.xls][test.xls]_test_xls_9"/>
      <sheetName val="[test.xls][test.xls]_test_xl_10"/>
      <sheetName val="[test.xls][test.xls]_test_xl_11"/>
      <sheetName val="[test.xls][test.xls]_test_xl_12"/>
      <sheetName val="[test.xls][test.xls]_test_xl_13"/>
      <sheetName val="[test.xls]_工_文件夹_120217_test_10"/>
      <sheetName val="[test.xls]_工_文件夹_120217_test_12"/>
      <sheetName val="[test.xls]_工_文件夹_120217_test_11"/>
      <sheetName val="[test.xls]_工_文件夹_120217_test_13"/>
      <sheetName val="Inv_Data"/>
      <sheetName val="Eq"/>
      <sheetName val="h06"/>
      <sheetName val="Insurance"/>
      <sheetName val="Parent Main"/>
      <sheetName val="[test.xls]_______120217_tes_175"/>
      <sheetName val="[test.xls]_______120217_tes_176"/>
      <sheetName val="[test.xls]_______120217_tes_178"/>
      <sheetName val="[test.xls]_______120217_tes_177"/>
      <sheetName val="[test.xls]_______120217_tes_180"/>
      <sheetName val="[test.xls]_______120217_tes_179"/>
      <sheetName val="[test.xls]_______120217_tes_181"/>
      <sheetName val="[test.xls]_______120217_tes_182"/>
      <sheetName val="[test.xls]_______120217_tes_183"/>
      <sheetName val="[test.xls]_______120217_tes_184"/>
      <sheetName val="[test.xls]_______120217_tes_185"/>
      <sheetName val="[test.xls][test.xls]________183"/>
      <sheetName val="[test.xls][test.xls]________184"/>
      <sheetName val="[test.xls][test.xls]________185"/>
      <sheetName val="[test.xls][test.xls]________201"/>
      <sheetName val="[test.xls]_______120217_tes_186"/>
      <sheetName val="[test.xls]_______120217_tes_187"/>
      <sheetName val="[test.xls]_______120217_tes_196"/>
      <sheetName val="[test.xls][test.xls]________194"/>
      <sheetName val="Holding Costs"/>
      <sheetName val="Vacancies F07"/>
      <sheetName val="Inc (2)"/>
      <sheetName val="Inc (3)"/>
      <sheetName val="Coding"/>
      <sheetName val="Fopex"/>
      <sheetName val="GOC"/>
      <sheetName val="GOC$"/>
      <sheetName val="GOCMAT"/>
      <sheetName val="Tables"/>
      <sheetName val="L4L"/>
      <sheetName val="L4LMAT"/>
      <sheetName val="TotalMAT"/>
      <sheetName val="TotalMAT GST"/>
      <sheetName val="Mktg"/>
      <sheetName val="MthlyArea"/>
      <sheetName val="Opex"/>
      <sheetName val="Reds"/>
      <sheetName val="MAT Rent"/>
      <sheetName val="Rent"/>
      <sheetName val="Mths"/>
      <sheetName val="Peds"/>
      <sheetName val="Tenants Info"/>
      <sheetName val="Administration"/>
      <sheetName val="JDE Res Dev"/>
      <sheetName val="xlsBeach-Sheet1"/>
      <sheetName val="Industrial - Workings"/>
      <sheetName val="Office - Workings"/>
      <sheetName val="Retail - Workings"/>
      <sheetName val="EXP EUR DIS"/>
      <sheetName val="Retail YTD Operating Results"/>
      <sheetName val="入力表"/>
      <sheetName val="競合ﾎﾃﾙﾘｽﾄ"/>
      <sheetName val="開発法（戸建分譲）"/>
      <sheetName val="開発法(ﾏﾝｼｮﾝ分譲)"/>
      <sheetName val="외화금융(97-03)"/>
      <sheetName val="完了通堀"/>
      <sheetName val="[test.xls]\工作文件夹\120217\test.x膸"/>
      <sheetName val="Property Information Summary"/>
      <sheetName val="[test.xls]_______120217_tes_188"/>
      <sheetName val="[test.xls][test.xls]________186"/>
      <sheetName val="[test.xls]_______120217_tes_189"/>
      <sheetName val="[test.xls][test.xls]________187"/>
      <sheetName val="[test.xls]_______120217_tes_190"/>
      <sheetName val="[test.xls][test.xls]________188"/>
      <sheetName val="[test.xls]_______120217_tes_192"/>
      <sheetName val="[test.xls][test.xls]________190"/>
      <sheetName val="[test.xls]_______120217_tes_191"/>
      <sheetName val="[test.xls][test.xls]________189"/>
      <sheetName val="[test.xls]_______120217_tes_193"/>
      <sheetName val="[test.xls][test.xls]________191"/>
      <sheetName val="[test.xls]_______120217_tes_194"/>
      <sheetName val="[test.xls][test.xls]________192"/>
      <sheetName val="[test.xls]_______120217_tes_195"/>
      <sheetName val="[test.xls][test.xls]________193"/>
      <sheetName val="[test.xls]_______120217_tes_197"/>
      <sheetName val="[test.xls]_______120217_tes_198"/>
      <sheetName val="[test.xls][test.xls]________195"/>
      <sheetName val="[test.xls]_______120217_tes_199"/>
      <sheetName val="[test.xls]_______120217_tes_202"/>
      <sheetName val="[test.xls][test.xls]________198"/>
      <sheetName val="[test.xls]_______120217_tes_200"/>
      <sheetName val="[test.xls][test.xls]________196"/>
      <sheetName val="[test.xls]_______120217_tes_201"/>
      <sheetName val="[test.xls][test.xls]________197"/>
      <sheetName val="[test.xls]_______120217_tes_203"/>
      <sheetName val="[test.xls][test.xls]________199"/>
      <sheetName val="[test.xls][test.xls]________200"/>
      <sheetName val="[test.xls][test.xls]________202"/>
      <sheetName val="[test.xls][test.xls]________203"/>
      <sheetName val="[test.xls][test.xls]________204"/>
      <sheetName val="[test.xls][test.xls]________205"/>
      <sheetName val="[test.xls]_______120217_tes_204"/>
      <sheetName val="[test.xls][test.xls]________208"/>
      <sheetName val="[test.xls][test.xls]________206"/>
      <sheetName val="[test.xls][test.xls]________207"/>
      <sheetName val="[test.xls][test.xls]________209"/>
      <sheetName val="[test.xls][test.xls]________210"/>
      <sheetName val="[test.xls][test.xls]________211"/>
      <sheetName val="[test.xls][test.xls]________212"/>
      <sheetName val="[test.xls][test.xls]________213"/>
      <sheetName val="[test.xls]_______120217_tes_206"/>
      <sheetName val="[test.xls][test.xls]________214"/>
      <sheetName val="[test.xls]_______120217_tes_205"/>
      <sheetName val="[test.xls][test.xls]________215"/>
      <sheetName val="[test.xls][test.xls]________216"/>
      <sheetName val="[test.xls][test.xls]________217"/>
      <sheetName val="[test.xls][test.xls]________218"/>
      <sheetName val="[test.xls]_______120217_tes_209"/>
      <sheetName val="[test.xls][test.xls]________219"/>
      <sheetName val="[test.xls]_______120217_tes_208"/>
      <sheetName val="[test.xls]_______120217_tes_207"/>
      <sheetName val="[test.xls]_______120217_tes_210"/>
      <sheetName val="[test.xls][test.xls]________220"/>
      <sheetName val="[test.xls][test.xls]________221"/>
      <sheetName val="[test.xls]_______120217_tes_211"/>
      <sheetName val="[test.xls][test.xls]________222"/>
      <sheetName val="[test.xls]_______120217_tes_212"/>
      <sheetName val="[test.xls]_______120217_tes_213"/>
      <sheetName val="[test.xls]_______120217_tes_214"/>
      <sheetName val="[test.xls][test.xls]________223"/>
      <sheetName val="[test.xls]_______120217_tes_216"/>
      <sheetName val="Currency"/>
      <sheetName val="[test.xls]_______120217_tes_217"/>
      <sheetName val="[test.xls][test.xls]________224"/>
      <sheetName val="[test.xls]_______120217_tes_218"/>
      <sheetName val="[test.xls][test.xls]________225"/>
      <sheetName val="[test.xls]_______120217_tes_219"/>
      <sheetName val="[test.xls][test.xls]________226"/>
      <sheetName val="[test.xls]_______120217_tes_220"/>
      <sheetName val="[test.xls][test.xls]________227"/>
      <sheetName val="[test.xls]_______120217_tes_221"/>
      <sheetName val="[test.xls][test.xls]________228"/>
      <sheetName val="[test.xls]_______120217_tes_222"/>
      <sheetName val="[test.xls]_______120217_tes_223"/>
      <sheetName val="[test.xls][test.xls]________229"/>
      <sheetName val="[test.xls]_______120217_tes_225"/>
      <sheetName val="[test.xls][test.xls]________232"/>
      <sheetName val="[test.xls][test.xls]________230"/>
      <sheetName val="[test.xls]_______120217_tes_224"/>
      <sheetName val="[test.xls][test.xls]________231"/>
      <sheetName val="[test.xls]_______120217_tes_226"/>
      <sheetName val="[test.xls][test.xls]________233"/>
      <sheetName val="[test.xls]_______120217_tes_227"/>
      <sheetName val="[test.xls][test.xls]________234"/>
      <sheetName val="[test.xls]_______120217_tes_229"/>
      <sheetName val="[test.xls][test.xls]________236"/>
      <sheetName val="[test.xls]_______120217_tes_228"/>
      <sheetName val="[test.xls][test.xls]________235"/>
      <sheetName val="[test.xls]_______120217_tes_232"/>
      <sheetName val="[test.xls][test.xls]________239"/>
      <sheetName val="[test.xls]_______120217_tes_230"/>
      <sheetName val="[test.xls][test.xls]________237"/>
      <sheetName val="[test.xls]_______120217_tes_231"/>
      <sheetName val="[test.xls][test.xls]________238"/>
      <sheetName val="[test.xls]_______120217_tes_233"/>
      <sheetName val="[test.xls][test.xls]________240"/>
      <sheetName val="[test.xls]_______120217_tes_239"/>
      <sheetName val="[test.xls][test.xls]________246"/>
      <sheetName val="[test.xls]_______120217_tes_234"/>
      <sheetName val="[test.xls][test.xls]________241"/>
      <sheetName val="[test.xls]_______120217_tes_235"/>
      <sheetName val="[test.xls][test.xls]________242"/>
      <sheetName val="[test.xls]_______120217_tes_236"/>
      <sheetName val="[test.xls][test.xls]________243"/>
      <sheetName val="[test.xls]_______120217_tes_237"/>
      <sheetName val="[test.xls][test.xls]________244"/>
      <sheetName val="[test.xls]_______120217_tes_238"/>
      <sheetName val="[test.xls][test.xls]________245"/>
      <sheetName val="[test.xls]_______120217_tes_240"/>
      <sheetName val="[test.xls][test.xls]________247"/>
      <sheetName val="[test.xls][test.xls]_工_文件夹_1_10"/>
      <sheetName val="Summary_&amp;_Inputs"/>
      <sheetName val="Table_"/>
      <sheetName val="[test_xls][test_xls]_______1_26"/>
      <sheetName val="[test_xls][test_xls]_______1_25"/>
      <sheetName val="[test_xls][test_xls]_______1_27"/>
      <sheetName val="[test_xls]_______120217_test_30"/>
      <sheetName val="[test_xls][test_xls]_______1_30"/>
      <sheetName val="[test_xls][test_xls]_______1_29"/>
      <sheetName val="[test_xls][test_xls]_______1_28"/>
      <sheetName val="[test_xls][test_xls]_______1_31"/>
      <sheetName val="[test_xls][test_xls]_______1_32"/>
      <sheetName val="[test_xls]_______120217_test_32"/>
      <sheetName val="[test_xls]_______120217_test_31"/>
      <sheetName val="[test_xls]_______120217_test_33"/>
      <sheetName val="[test_xls][test_xls]_______1_33"/>
      <sheetName val="[test_xls]_______120217_test_34"/>
      <sheetName val="[test_xls][test_xls]_______1_34"/>
      <sheetName val="[test_xls][test_xls]_______1_35"/>
      <sheetName val="[test_xls]_______120217_test_35"/>
      <sheetName val="[test_xls][test_xls]_______1_36"/>
      <sheetName val="[test_xls]_______120217_test_36"/>
      <sheetName val="[test_xls][test_xls]_______1_37"/>
      <sheetName val="[test_xls]_______120217_test_37"/>
      <sheetName val="[test_xls][test_xls]_______1_38"/>
      <sheetName val="[test_xls]_______120217_test_38"/>
      <sheetName val="[test_xls][test_xls]_______1_39"/>
      <sheetName val="[test_xls]_______120217_test_39"/>
      <sheetName val="[test_xls][test_xls]_______1_40"/>
      <sheetName val="[test_xls]_______120217_test_40"/>
      <sheetName val="[test_xls][test_xls]_______1_41"/>
      <sheetName val="KPI_sheet"/>
      <sheetName val="P&amp;L_Account_Analysis_Tool"/>
      <sheetName val="2006_01"/>
      <sheetName val="F2-3-6_OH_absorbtion_rate_1"/>
      <sheetName val="V1_-_workings1"/>
      <sheetName val="Appen_3"/>
      <sheetName val="Trial_Balane"/>
      <sheetName val="6A_CA"/>
      <sheetName val="C100_Summary-MYR"/>
      <sheetName val="C404_Port_Tariff"/>
      <sheetName val="CLA_2010"/>
      <sheetName val="5_Analysis1"/>
      <sheetName val="3_P&amp;L_1"/>
      <sheetName val="BPCOR_DETAILS1"/>
      <sheetName val="BPMKT_DETAILS1"/>
      <sheetName val="P12_41"/>
      <sheetName val="TAMS33-2_97_"/>
      <sheetName val="4_Analysis"/>
      <sheetName val="Sch_A_to___"/>
      <sheetName val="O1-1CA_"/>
      <sheetName val="MTD_PL"/>
      <sheetName val="Controls_data"/>
      <sheetName val="Value_lists"/>
      <sheetName val="Pg_1"/>
      <sheetName val="full_(2)"/>
      <sheetName val="내수1_8GL"/>
      <sheetName val="소상_&quot;1&quot;"/>
      <sheetName val="Sheet6_(3)"/>
      <sheetName val="2_대외공문"/>
      <sheetName val="5_세운W-A"/>
      <sheetName val="LC_MH(2000_3_10)"/>
      <sheetName val="LITER_MH(2000_3_10)"/>
      <sheetName val="DBL_LPG시험"/>
      <sheetName val="HPW_자료_(2)"/>
      <sheetName val="HPW_자료_(3)"/>
      <sheetName val="품의예산_(건물)"/>
      <sheetName val="품의예산_(공구기구)"/>
      <sheetName val="외주현황_wq1"/>
      <sheetName val="55%_and_70%"/>
      <sheetName val="\163\account\ritaakon@163_com\a"/>
      <sheetName val="표지_(2)"/>
      <sheetName val="TAS_Fleet_Adj_Ratio"/>
      <sheetName val="ﾛｰﾝ残쇀ǹ"/>
      <sheetName val="SGI向"/>
      <sheetName val="[test_xls]_工作文件夹_120217_test__9"/>
      <sheetName val="[test_xls]_工作文件夹_120217_test__2"/>
      <sheetName val="[test_xls]_工作文件夹_120217_test__3"/>
      <sheetName val="[test_xls]_工作文件夹_120217_test__4"/>
      <sheetName val="[test_xls]_工作文件夹_120217_test__5"/>
      <sheetName val="[test_xls]_工作文件夹_120217_test__6"/>
      <sheetName val="[test_xls]_工作文件夹_120217_test__7"/>
      <sheetName val="[test_xls]_工作文件夹_120217_test__8"/>
      <sheetName val="[test_xls]_工作文件夹_120217_test_10"/>
      <sheetName val="Project_Assumptions"/>
      <sheetName val="Development_Costs"/>
      <sheetName val="Dental_City_가정"/>
      <sheetName val="[test_xls]_______120217_test_41"/>
      <sheetName val="[test_xls]_______120217_test_46"/>
      <sheetName val="[test_xls][test_xls]_______1_46"/>
      <sheetName val="[test_xls]_______120217_test_43"/>
      <sheetName val="[test_xls][test_xls]_______1_43"/>
      <sheetName val="[test_xls]_______120217_test_42"/>
      <sheetName val="[test_xls][test_xls]_______1_42"/>
      <sheetName val="[test_xls]_______120217_test_44"/>
      <sheetName val="[test_xls][test_xls]_______1_44"/>
      <sheetName val="[test_xls]_______120217_test_45"/>
      <sheetName val="[test_xls][test_xls]_______1_45"/>
      <sheetName val="[test_xls]_______120217_test_47"/>
      <sheetName val="[test_xls][test_xls]_______1_47"/>
      <sheetName val="[test_xls]_______120217_test_48"/>
      <sheetName val="[test_xls][test_xls]_______1_48"/>
      <sheetName val="[test_xls]_______120217_test_49"/>
      <sheetName val="[test_xls][test_xls]_______1_49"/>
      <sheetName val="[test_xls]_______120217_test_51"/>
      <sheetName val="[test_xls][test_xls]_______1_51"/>
      <sheetName val="[test_xls]_______120217_test_50"/>
      <sheetName val="[test_xls][test_xls]_______1_50"/>
      <sheetName val="[test_xls]_______120217_test_52"/>
      <sheetName val="[test_xls][test_xls]_______1_52"/>
      <sheetName val="[test_xls]_______120217_test_53"/>
      <sheetName val="[test_xls][test_xls]_______1_53"/>
      <sheetName val="[test_xls]\工作文件夹\120217\te⑀˗浝銐"/>
      <sheetName val="[test_xls]_______120217_test_54"/>
      <sheetName val="[test_xls][test_xls]_______1_54"/>
      <sheetName val="[test_xls]_______120217_test_56"/>
      <sheetName val="[test_xls][test_xls]_______1_56"/>
      <sheetName val="[test_xls]_______120217_test_55"/>
      <sheetName val="[test_xls][test_xls]_______1_55"/>
      <sheetName val="[test_xls]\工作文件夹\120217Ԁ"/>
      <sheetName val="当期_純売上"/>
      <sheetName val="[test_xls]_______120217_test_57"/>
      <sheetName val="[test_xls][test_xls]_______1_57"/>
      <sheetName val="[test_xls]_______120217_test_58"/>
      <sheetName val="[test_xls][test_xls]_______1_58"/>
      <sheetName val="[test_xls][test_xls]_工作文件夹_12_8"/>
      <sheetName val="[test_xls][test_xls]_工作文件夹_12_2"/>
      <sheetName val="[test_xls][test_xls]_工作文件夹_12_3"/>
      <sheetName val="[test_xls][test_xls]_工作文件夹_12_5"/>
      <sheetName val="[test_xls][test_xls]_工作文件夹_12_4"/>
      <sheetName val="[test_xls][test_xls]_工作文件夹_12_7"/>
      <sheetName val="[test_xls][test_xls]_工作文件夹_12_6"/>
      <sheetName val="[test_xls]_______120217_test_59"/>
      <sheetName val="[test_xls][test_xls]_______1_59"/>
      <sheetName val="Summary_&amp;Assumptions"/>
      <sheetName val="[test_xls]_______120217_test_62"/>
      <sheetName val="[test_xls][test_xls]_______1_65"/>
      <sheetName val="[test_xls][test_xls]_______1_60"/>
      <sheetName val="[test_xls]_______120217_test_60"/>
      <sheetName val="[test_xls][test_xls]_______1_63"/>
      <sheetName val="[test_xls][test_xls]_______1_61"/>
      <sheetName val="[test_xls][test_xls]_______1_62"/>
      <sheetName val="[test_xls]_______120217_test_61"/>
      <sheetName val="[test_xls][test_xls]_______1_64"/>
      <sheetName val="[test_xls][test_xls]_______1_66"/>
      <sheetName val="[test_xls][test_xls]_______1_67"/>
      <sheetName val="[test_xls]_______120217_test_65"/>
      <sheetName val="[test_xls][test_xls]_______1_69"/>
      <sheetName val="[test_xls]_______120217_test_63"/>
      <sheetName val="[test_xls]_______120217_test_64"/>
      <sheetName val="[test_xls][test_xls]_______1_68"/>
      <sheetName val="[test_xls]_______120217_test_66"/>
      <sheetName val="[test_xls][test_xls]_______1_70"/>
      <sheetName val="[test_xls]_______120217_test_67"/>
      <sheetName val="[test_xls][test_xls]_______1_71"/>
      <sheetName val="[test_xls]_______120217_test_68"/>
      <sheetName val="[test_xls][test_xls]_______1_72"/>
      <sheetName val="[test_xls]_______120217_test_69"/>
      <sheetName val="[test_xls][test_xls]_______1_73"/>
      <sheetName val="[test_xls]_______120217_test_70"/>
      <sheetName val="[test_xls]_______120217_test_71"/>
      <sheetName val="[test_xls][test_xls]_______1_74"/>
      <sheetName val="[test_xls]_______120217_test_73"/>
      <sheetName val="[test_xls][test_xls]_______1_76"/>
      <sheetName val="[test_xls]_______120217_test_72"/>
      <sheetName val="[test_xls][test_xls]_______1_75"/>
      <sheetName val="[test_xls]_______120217_test_74"/>
      <sheetName val="[test_xls][test_xls]_______1_77"/>
      <sheetName val="[test_xls]_______120217_test_75"/>
      <sheetName val="[test_xls][test_xls]_______1_78"/>
      <sheetName val="[test_xls]_______120217_test_76"/>
      <sheetName val="[test_xls][test_xls]_______1_79"/>
      <sheetName val="[test_xls]_______120217_test_77"/>
      <sheetName val="[test_xls][test_xls]_______1_80"/>
      <sheetName val="[test_xls]_______120217_test_78"/>
      <sheetName val="[test_xls][test_xls]_______1_81"/>
      <sheetName val="[test_xls]_______120217_test_80"/>
      <sheetName val="[test_xls][test_xls]_______1_83"/>
      <sheetName val="[test_xls]_______120217_test_79"/>
      <sheetName val="[test_xls][test_xls]_______1_82"/>
      <sheetName val="[test_xls]_______120217_test_83"/>
      <sheetName val="[test_xls][test_xls]_______1_86"/>
      <sheetName val="[test_xls]_______120217_test_81"/>
      <sheetName val="[test_xls][test_xls]_______1_84"/>
      <sheetName val="[test_xls]_______120217_test_82"/>
      <sheetName val="[test_xls][test_xls]_______1_85"/>
      <sheetName val="[test_xls]_______120217_test_86"/>
      <sheetName val="[test_xls][test_xls]_______1_89"/>
      <sheetName val="[test_xls]_______120217_test_84"/>
      <sheetName val="[test_xls][test_xls]_______1_87"/>
      <sheetName val="[test_xls]_______120217_test_85"/>
      <sheetName val="[test_xls][test_xls]_______1_88"/>
      <sheetName val="[test_xls]_______120217_test_87"/>
      <sheetName val="[test_xls][test_xls]_______1_90"/>
      <sheetName val="[test_xls]_______120217_test_88"/>
      <sheetName val="[test_xls][test_xls]_______1_91"/>
      <sheetName val="지급어음(일별)"/>
      <sheetName val="물량투입계획"/>
      <sheetName val="영업.일1"/>
      <sheetName val=" HIT-&gt;HMC 견적(3900)"/>
      <sheetName val="잠실점"/>
      <sheetName val="자산TOTAL"/>
      <sheetName val="임원,관리,별도"/>
      <sheetName val="98CLAIM종합"/>
      <sheetName val="99CLAIM종합"/>
      <sheetName val="계획"/>
      <sheetName val="당년실적"/>
      <sheetName val="전년실적"/>
      <sheetName val="???????"/>
      <sheetName val="_______"/>
      <sheetName val="행사매출"/>
      <sheetName val="설계내역서"/>
      <sheetName val="전기공사"/>
      <sheetName val="업무연락"/>
      <sheetName val="ME데이터"/>
      <sheetName val="입점데이터"/>
      <sheetName val="연결임시"/>
      <sheetName val="자재단가"/>
      <sheetName val="MEXICO_C"/>
      <sheetName val="9GNG운반"/>
      <sheetName val="90.03실행 "/>
      <sheetName val="한강운반비"/>
      <sheetName val="날개벽수량표"/>
      <sheetName val="원가서"/>
      <sheetName val="단"/>
      <sheetName val="을"/>
      <sheetName val="REDUCER"/>
      <sheetName val="WE'T"/>
      <sheetName val="내역서"/>
      <sheetName val="총괄집계표"/>
      <sheetName val="영동(D)"/>
      <sheetName val="내역서단가산출용"/>
      <sheetName val="평균비용 (3)"/>
      <sheetName val="Development"/>
      <sheetName val="Income"/>
      <sheetName val="증감율추정"/>
      <sheetName val="Fin_Ass"/>
      <sheetName val="[test.xls]_______120217_tes_241"/>
      <sheetName val="[test.xls][test.xls]________248"/>
      <sheetName val="[test.xls]_______120217_tes_243"/>
      <sheetName val="[test.xls][test.xls]________250"/>
      <sheetName val="[test.xls]_______120217_tes_242"/>
      <sheetName val="[test.xls][test.xls]________249"/>
      <sheetName val="[test.xls]_______120217_tes_244"/>
      <sheetName val="[test.xls][test.xls]________251"/>
      <sheetName val="[test.xls]_______120217_tes_245"/>
      <sheetName val="[test.xls][test.xls]________252"/>
      <sheetName val="[test.xls]_______120217_tes_246"/>
      <sheetName val="[test.xls][test.xls]________253"/>
      <sheetName val="[test.xls]_______120217_tes_247"/>
      <sheetName val="[test.xls][test.xls]________254"/>
      <sheetName val="[test.xls]_______120217_tes_248"/>
      <sheetName val="[test.xls][test.xls]________255"/>
      <sheetName val="[test.xls]\工作文件夹\120217\test.xۀ"/>
      <sheetName val="MasterData"/>
      <sheetName val="Date"/>
      <sheetName val="Bank Details"/>
      <sheetName val="DW - HS HKD CA"/>
      <sheetName val="DW - HS HKD SA"/>
      <sheetName val="[test.xls]_工作文件夹_120217_test_65"/>
      <sheetName val="[test.xls][test.xls]_工作文件夹_1_57"/>
      <sheetName val="[test.xls]_工作文件夹_120217_test_66"/>
      <sheetName val="[test.xls]_工作文件夹_120217_test_67"/>
      <sheetName val="[test.xls][test.xls]_工作文件夹_1_58"/>
      <sheetName val="[test.xls]_工作文件夹_120217_test_68"/>
      <sheetName val="[test.xls][test.xls]_工作文件夹_1_59"/>
      <sheetName val="[test.xls][test.xls]_工_文件夹_1_13"/>
      <sheetName val="[test.xls][test.xls]_工_文件夹_1_12"/>
      <sheetName val="[test.xls][test.xls]_工_文件夹_1_11"/>
      <sheetName val="[test.xls][test.xls]남원/"/>
      <sheetName val="CC"/>
      <sheetName val="Report"/>
      <sheetName val="[test.xls]_____夹_120217_test_15"/>
      <sheetName val="[test.xls][test.xls]_____夹_1_15"/>
      <sheetName val="[test.xls]_____夹_120217_test_12"/>
      <sheetName val="[test.xls][test.xls]_____夹_1_12"/>
      <sheetName val="[test.xls]_____夹_120217_test_11"/>
      <sheetName val="[test.xls][test.xls]_____夹_1_11"/>
      <sheetName val="[test.xls]_____夹_120217_test_13"/>
      <sheetName val="[test.xls][test.xls]_____夹_1_13"/>
      <sheetName val="[test.xls]_____夹_120217_test_14"/>
      <sheetName val="[test.xls][test.xls]_____夹_1_14"/>
      <sheetName val="CT_1"/>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_工作文件夹_120217_test_xls1"/>
      <sheetName val="[test_xls][test_xls][test_xls]2"/>
      <sheetName val="[test_xls][test_xls]\工作文件夹\1201"/>
      <sheetName val="[test_xls]_______120217_test__1"/>
      <sheetName val="[test_xls][test_xls]_______12_1"/>
      <sheetName val="[test.xls]\工作文件夹\120217\t耀䡐薫:_x0000_"/>
      <sheetName val="[test.xls]\工作文件夹\120217\t堢㔌⠀룏"/>
      <sheetName val="[test.xls]\工作文件夹\120217\tꠃ넊蠀컶䠲컱"/>
      <sheetName val="[test.xls]\工作文件夹\120217\tꠃ넊耀ƹAƹ"/>
      <sheetName val="제-노임"/>
      <sheetName val="설직재-1"/>
      <sheetName val="제직재"/>
      <sheetName val="[test.xls]\工作文件夹\120217\t_x0000_혊ꠛÁ$_x0000_"/>
      <sheetName val="Summary Market Segmen"/>
      <sheetName val="외상매입금점별현황"/>
      <sheetName val="관리"/>
      <sheetName val="[test.xls][test.xls]________256"/>
      <sheetName val="[test.xls][test.xls]________257"/>
      <sheetName val="[test.xls]_______120217_tes_249"/>
      <sheetName val="[test.xls][test.xls]________259"/>
      <sheetName val="[test.xls][test.xls]________258"/>
      <sheetName val="[test.xls]_______120217_tes_251"/>
      <sheetName val="[test.xls][test.xls]________261"/>
      <sheetName val="[test.xls]_______120217_tes_250"/>
      <sheetName val="[test.xls][test.xls]________260"/>
      <sheetName val="[test.xls]_______120217_tes_252"/>
      <sheetName val="[test.xls][test.xls]________262"/>
      <sheetName val="[test.xls]_工作文件夹_120217_test_69"/>
      <sheetName val="[test.xls]_工作文件夹_120217_test_71"/>
      <sheetName val="[test.xls][test.xls]_工作文件夹_1_61"/>
      <sheetName val="[test.xls]_工作文件夹_120217_test_70"/>
      <sheetName val="[test.xls][test.xls]_工作文件夹_1_60"/>
      <sheetName val="[test.xls]_工作文件夹_120217_test_72"/>
      <sheetName val="[test.xls]_工作文件夹_120217_test_74"/>
      <sheetName val="[test.xls]_工作文件夹_120217_test_73"/>
      <sheetName val="[test.xls]_工作文件夹_120217_test_76"/>
      <sheetName val="[test.xls]_工作文件夹_120217_test_75"/>
      <sheetName val="[test.xls]_工作文件夹_120217_test_77"/>
      <sheetName val="[test.xls]_工作文件夹_120217_test_78"/>
      <sheetName val="[test.xls][test.xls]_工作文件夹_1_62"/>
      <sheetName val="[test.xls]_工作文件夹_120217_test_79"/>
      <sheetName val="Macro_Codes13"/>
      <sheetName val="Expense_Schedule_(4)3"/>
      <sheetName val="Yen_Economics13"/>
      <sheetName val="Yen_Economics_(ｻﾌﾞﾘｰｽ解除)13"/>
      <sheetName val="Yen_Economics_(ｻﾌﾞﾘｰｽ解除、信託)13"/>
      <sheetName val="$US_Economics13"/>
      <sheetName val="Deal_Structure13"/>
      <sheetName val="Property_Econ13"/>
      <sheetName val="Cash_Flow_Split13"/>
      <sheetName val="JV_Acctg13"/>
      <sheetName val="CRE_Accounting_13"/>
      <sheetName val="ROI_and_IRR13"/>
      <sheetName val="CR_Pages13"/>
      <sheetName val="Suppl_Calc13"/>
      <sheetName val="IRR_Lookback13"/>
      <sheetName val="Worksheet_213"/>
      <sheetName val="Worksheet_313"/>
      <sheetName val="0407_A3_4_SGA4"/>
      <sheetName val="Closing_Costs3"/>
      <sheetName val="IRR_(Annual)_(Output)3"/>
      <sheetName val="Rent_Roll3"/>
      <sheetName val="Main_Assumptions3"/>
      <sheetName val="Actual_NOI3"/>
      <sheetName val="BP_Summary3"/>
      <sheetName val="Capital_Input3"/>
      <sheetName val="CF_cap3"/>
      <sheetName val="浜松プラザ年次予算(2005_02～）3"/>
      <sheetName val="DR4_Pop_1Q042"/>
      <sheetName val="Fixed_Asset_2203_(2)2"/>
      <sheetName val="Setup_Fields2"/>
      <sheetName val="Dept_Settings2"/>
      <sheetName val="Revenue_Assumptions3"/>
      <sheetName val="ops_tb3"/>
      <sheetName val="Expense_Schedule__4_3"/>
      <sheetName val="Summary_Market_Segmentation3"/>
      <sheetName val="Initial_Input_Variable3"/>
      <sheetName val="NAD_Rollup2"/>
      <sheetName val="Sales_Comp_12"/>
      <sheetName val="Misc_Data2"/>
      <sheetName val="Income_Statement2"/>
      <sheetName val="Reporting_(2)2"/>
      <sheetName val="Data_Sheet2"/>
      <sheetName val="1_PP_Info2"/>
      <sheetName val="9052_input1"/>
      <sheetName val="[test_xls][test_xls]_______1210"/>
      <sheetName val="[test_xls][test_xls]_______1211"/>
      <sheetName val="[test_xls][test_xls]_______1212"/>
      <sheetName val="[test_xls]\工作文件夹\120217\tes"/>
      <sheetName val="[test_xls]_工作文件夹_120217_test_11"/>
      <sheetName val="최종원가_1"/>
      <sheetName val="S1_1총괄1"/>
      <sheetName val="Acquisition_Costs-_Base_Case1"/>
      <sheetName val="DATA_LABEL保有主体別リスト1"/>
      <sheetName val="Pg_2-NA_1"/>
      <sheetName val="mejiro_nakano1"/>
      <sheetName val="[test_xls]_工作文件__120217_test__2"/>
      <sheetName val="[test_xls][test_xls]_工作文件__12_2"/>
      <sheetName val="[test_xls][test_xls]_工作文件夹_1_10"/>
      <sheetName val="[test_xls][test_xls]_工作文件夹_12_9"/>
      <sheetName val="[test_xls]_工作文件夹_120217_test_12"/>
      <sheetName val="[test_xls][test_xls]_工作文件夹_1_11"/>
      <sheetName val="[test_xls]_工作文件夹_120217_test_13"/>
      <sheetName val="[test_xls][test_xls]_工作文件夹_1_12"/>
      <sheetName val="[test_xls]_工作文件夹_120217_test_14"/>
      <sheetName val="[test_xls]_工作文件夹_120217_test_15"/>
      <sheetName val="[test_xls]\工作文件夹\120217\tes倕Ꭺᬃ1"/>
      <sheetName val="[test_xls]\工作文件夹\120217\tesᬃ⒤᠁1"/>
      <sheetName val="2_Harajuku_Jimusho1"/>
      <sheetName val="[test_xls][test_xls]_工作文件夹_1_13"/>
      <sheetName val="[test_xls]_工作文件夹_120217_test_17"/>
      <sheetName val="[test_xls][test_xls]_工作文件夹_1_14"/>
      <sheetName val="[test_xls]_工作文件夹_120217_test_16"/>
      <sheetName val="[test_xls]_工作文件夹_120217_test_18"/>
      <sheetName val="[test_xls][test_xls]_工作文件夹_1_15"/>
      <sheetName val="[test_xls]_工作文件夹_120217_test_19"/>
      <sheetName val="[test_xls][test_xls]_工作文件夹_1_16"/>
      <sheetName val="[test_xls]_工作文件夹_120217_test_22"/>
      <sheetName val="[test_xls][test_xls]_工作文件夹_1_19"/>
      <sheetName val="[test_xls]_工作文件夹_120217_test_20"/>
      <sheetName val="[test_xls][test_xls]_工作文件夹_1_17"/>
      <sheetName val="[test_xls]_工作文件夹_120217_test_21"/>
      <sheetName val="[test_xls][test_xls]_工作文件夹_1_18"/>
      <sheetName val="[test_xls]_工作文件夹_120217_test_23"/>
      <sheetName val="[test_xls][test_xls]_工作文件夹_1_20"/>
      <sheetName val="[test_xls]_工作文件夹_120217_test_24"/>
      <sheetName val="[test_xls][test_xls]_工作文件夹_1_21"/>
      <sheetName val="社員ﾘｽﾄ99_41"/>
      <sheetName val="社員ﾘｽﾄ99_31"/>
      <sheetName val="[test_xls]\工作文件夹\120217"/>
      <sheetName val="[test_xls]_工作文件夹_120217_test_25"/>
      <sheetName val="[test_xls]_工作文件夹_120217_test_26"/>
      <sheetName val="[test_xls][test_xls]_工作文件夹_1_22"/>
      <sheetName val="[test_xls]_工作文件夹_120217_test_27"/>
      <sheetName val="[test_xls][test_xls]_工作文件夹_1_23"/>
      <sheetName val="[test_xls]_工作文件夹_120217_test_34"/>
      <sheetName val="[test_xls][test_xls]_工作文件夹_1_27"/>
      <sheetName val="[test_xls]_工作文件夹_120217_test_28"/>
      <sheetName val="[test_xls]_工作文件夹_120217_test_29"/>
      <sheetName val="[test_xls]_工作文件夹_120217_test_31"/>
      <sheetName val="[test_xls][test_xls]_工作文件夹_1_24"/>
      <sheetName val="[test_xls]_工作文件夹_120217_test_30"/>
      <sheetName val="[test_xls]_工作文件夹_120217_test_32"/>
      <sheetName val="[test_xls][test_xls]_工作文件夹_1_25"/>
      <sheetName val="[test_xls]_工作文件夹_120217_test_33"/>
      <sheetName val="[test_xls][test_xls]_工作文件夹_1_26"/>
      <sheetName val="[test_xls]_工作文件夹_120217_test_35"/>
      <sheetName val="[test_xls][test_xls]_工作文件夹_1_28"/>
      <sheetName val="[test_xls]_工作文件夹_120217_test_36"/>
      <sheetName val="[test_xls][test_xls]_工作文件夹_1_29"/>
      <sheetName val="[test_xls]_工作文件夹_120217_test_37"/>
      <sheetName val="[test_xls][test_xls]_工作文件夹_1_30"/>
      <sheetName val="[test_xls]_工作文件夹_120217_test_38"/>
      <sheetName val="[test_xls][test_xls]_工作文件夹_1_31"/>
      <sheetName val="3_Leveraged_Report"/>
      <sheetName val="[test_xls]_工作文件夹_120217_test_39"/>
      <sheetName val="[test_xls][test_xls]_工作文件夹_1_32"/>
      <sheetName val="[test_xls]_工作文件夹_120217_test_40"/>
      <sheetName val="[test_xls][test_xls]_工作文件夹_1_33"/>
      <sheetName val="[test_xls]_工作文件夹_120217_test_41"/>
      <sheetName val="[test_xls][test_xls]_工作文件夹_1_34"/>
      <sheetName val="[test_xls]_工作文件夹_120217_test_43"/>
      <sheetName val="[test_xls][test_xls]_工作文件夹_1_36"/>
      <sheetName val="[test_xls]_工作文件夹_120217_test_42"/>
      <sheetName val="[test_xls][test_xls]_工作文件夹_1_35"/>
      <sheetName val="[test_xls]_工作文件夹_120217_test_45"/>
      <sheetName val="[test_xls][test_xls]_工作文件夹_1_38"/>
      <sheetName val="[test_xls]_工作文件夹_120217_test_44"/>
      <sheetName val="[test_xls][test_xls]_工作文件夹_1_37"/>
      <sheetName val="[test_xls]_工作文件夹_120217_test_46"/>
      <sheetName val="[test_xls][test_xls]_工作文件夹_1_39"/>
      <sheetName val="[test_xls]_工作文件夹_120217_test_48"/>
      <sheetName val="[test_xls][test_xls]_工作文件夹_1_41"/>
      <sheetName val="[test_xls]_工作文件夹_120217_test_47"/>
      <sheetName val="[test_xls][test_xls]_工作文件夹_1_40"/>
      <sheetName val="[test_xls]_工作文件夹_120217_test_50"/>
      <sheetName val="[test_xls][test_xls]_工作文件夹_1_43"/>
      <sheetName val="[test_xls]_工作文件夹_120217_test_49"/>
      <sheetName val="[test_xls][test_xls]_工作文件夹_1_42"/>
      <sheetName val="[test_xls]_工作文件夹_120217_test_51"/>
      <sheetName val="[test_xls][test_xls]_工作文件夹_1_44"/>
      <sheetName val="[test_xls]_工作文件夹_120217_test_52"/>
      <sheetName val="[test_xls]_工作文件夹_120217_test_53"/>
      <sheetName val="[test_xls]___文___120217_test__2"/>
      <sheetName val="[test_xls][test_xls]___文___12_2"/>
      <sheetName val="[test_xls]_工作文件夹_120217_test_54"/>
      <sheetName val="[test_xls][test_xls]_工作文件夹_1_45"/>
      <sheetName val="[test_xls]_工作文件夹_120217_test_55"/>
      <sheetName val="[test_xls][test_xls]_工作文件夹_1_47"/>
      <sheetName val="[test_xls][test_xls]_工作文件夹_1_46"/>
      <sheetName val="[test_xls]_工作文件夹_120217_test_56"/>
      <sheetName val="[test_xls][test_xls]_工作文件夹_1_48"/>
      <sheetName val="[test_xls]_______120217_test_89"/>
      <sheetName val="[test_xls]_工作文件夹_120217_test_57"/>
      <sheetName val="[test_xls]_工作文件夹_120217_test_58"/>
      <sheetName val="[test_xls][test_xls]_工作文件夹_1_49"/>
      <sheetName val="Transaction_Assumptions"/>
      <sheetName val="[test_xls]_______120217_tes_103"/>
      <sheetName val="[test_xls]_______120217_test_90"/>
      <sheetName val="[test_xls]_______120217_test_91"/>
      <sheetName val="[test_xls]_______120217_test_92"/>
      <sheetName val="[test_xls]_______120217_test_93"/>
      <sheetName val="[test_xls]_______120217_test_94"/>
      <sheetName val="[test_xls]_______120217_test_95"/>
      <sheetName val="[test_xls]_______120217_test_96"/>
      <sheetName val="[test_xls]_______120217_test_97"/>
      <sheetName val="[test_xls]_______120217_test_98"/>
      <sheetName val="[test_xls]_______120217_test_99"/>
      <sheetName val="[test_xls]\工作文件夹\120217Ԁ豈"/>
      <sheetName val="[test_xls]_______120217_test100"/>
      <sheetName val="[test_xls]_______120217_test101"/>
      <sheetName val="[test_xls]_______120217_test102"/>
      <sheetName val="[test_xls]_______120217_test103"/>
      <sheetName val="[test_xls]_______120217_test104"/>
      <sheetName val="[test_xls]_______120217_test105"/>
      <sheetName val="[test_xls]_______120217_test106"/>
      <sheetName val="[test_xls]_______120217_test107"/>
      <sheetName val="[test_xls]_______120217_test108"/>
      <sheetName val="[test_xls]_______120217_test109"/>
      <sheetName val="[test_xls]_______120217_test110"/>
      <sheetName val="[test_xls]_______120217_test111"/>
      <sheetName val="[test_xls]_______120217_test112"/>
      <sheetName val="[test_xls]_______120217_test113"/>
      <sheetName val="[test_xls]_______120217_tes_100"/>
      <sheetName val="[test_xls]_______120217_tes_101"/>
      <sheetName val="[test_xls]_______120217_tes_102"/>
      <sheetName val="[test_xls]__作文件夹_120217_test__2"/>
      <sheetName val="[test_xls]_______120217_tes_105"/>
      <sheetName val="[test_xls]_______120217_tes_104"/>
      <sheetName val="[test_xls][test_xls]_工作文件夹_1_50"/>
      <sheetName val="Project_Scope"/>
      <sheetName val="Services_Proposal_-_Track_II"/>
      <sheetName val="[test_xls]_______120217_tes_131"/>
      <sheetName val="[test_xls][test_xls]________126"/>
      <sheetName val="[test_xls][test_xls]________102"/>
      <sheetName val="[test_xls][test_xls]_______1_92"/>
      <sheetName val="[test_xls][test_xls]_______1_93"/>
      <sheetName val="[test_xls][test_xls]_______1_94"/>
      <sheetName val="[test_xls][test_xls]_______1_95"/>
      <sheetName val="[test_xls][test_xls]_______1_96"/>
      <sheetName val="[test_xls][test_xls]_______1_97"/>
      <sheetName val="[test_xls][test_xls]_______1_98"/>
      <sheetName val="[test_xls][test_xls]_______1_99"/>
      <sheetName val="[test_xls][test_xls]________100"/>
      <sheetName val="[test_xls][test_xls]________101"/>
      <sheetName val="[test_xls]_______120217_tes_106"/>
      <sheetName val="[test_xls][test_xls]________103"/>
      <sheetName val="[test_xls]_______120217_tes_112"/>
      <sheetName val="[test_xls][test_xls]________109"/>
      <sheetName val="[test_xls]_______120217_tes_108"/>
      <sheetName val="[test_xls][test_xls]________105"/>
      <sheetName val="[test_xls]_______120217_tes_107"/>
      <sheetName val="[test_xls][test_xls]________104"/>
      <sheetName val="[test_xls]_______120217_tes_109"/>
      <sheetName val="[test_xls][test_xls]________106"/>
      <sheetName val="[test_xls]_______120217_tes_110"/>
      <sheetName val="[test_xls][test_xls]________107"/>
      <sheetName val="[test_xls]_______120217_tes_111"/>
      <sheetName val="[test_xls][test_xls]________108"/>
      <sheetName val="[test_xls]_______120217_tes_113"/>
      <sheetName val="[test_xls][test_xls]________110"/>
      <sheetName val="[test_xls]_______120217_tes_115"/>
      <sheetName val="[test_xls]_______120217_tes_114"/>
      <sheetName val="[test_xls][test_xls]________113"/>
      <sheetName val="[test_xls]_______120217_tes_118"/>
      <sheetName val="[test_xls][test_xls]________111"/>
      <sheetName val="[test_xls]_______120217_tes_116"/>
      <sheetName val="[test_xls][test_xls]________112"/>
      <sheetName val="[test_xls]_______120217_tes_117"/>
      <sheetName val="[test_xls]_______120217_tes_119"/>
      <sheetName val="[test_xls][test_xls]________114"/>
      <sheetName val="[test_xls]_______120217_tes_122"/>
      <sheetName val="[test_xls][test_xls]________117"/>
      <sheetName val="[test_xls]_______120217_tes_120"/>
      <sheetName val="[test_xls][test_xls]________115"/>
      <sheetName val="[test_xls]_______120217_tes_121"/>
      <sheetName val="[test_xls][test_xls]________116"/>
      <sheetName val="[test_xls]_______120217_tes_127"/>
      <sheetName val="[test_xls][test_xls]________122"/>
      <sheetName val="[test_xls]_______120217_tes_123"/>
      <sheetName val="[test_xls][test_xls]________118"/>
      <sheetName val="[test_xls]_______120217_tes_124"/>
      <sheetName val="[test_xls][test_xls]________119"/>
      <sheetName val="[test_xls]_______120217_tes_125"/>
      <sheetName val="[test_xls][test_xls]________120"/>
      <sheetName val="[test_xls]_______120217_tes_126"/>
      <sheetName val="[test_xls][test_xls]________121"/>
      <sheetName val="[test_xls]_______120217_tes_128"/>
      <sheetName val="[test_xls][test_xls]________123"/>
      <sheetName val="[test_xls]_______120217_tes_129"/>
      <sheetName val="[test_xls][test_xls]________124"/>
      <sheetName val="ﾛｰﾝ残蜀ິ"/>
      <sheetName val="[test_xls]_______120217_tes_130"/>
      <sheetName val="[test_xls][test_xls]________125"/>
      <sheetName val="[test_xls]_______120217_tes_132"/>
      <sheetName val="[test_xls][test_xls]________127"/>
      <sheetName val="[test_xls]_______120217_tes_133"/>
      <sheetName val="[test_xls][test_xls]________128"/>
      <sheetName val="[test_xls]_______120217_tes_134"/>
      <sheetName val="[test_xls]_______120217_tes_135"/>
      <sheetName val="[test_xls][test_xls]________129"/>
      <sheetName val="[test_xls]_工作文件夹_120217_test_59"/>
      <sheetName val="[test_xls][test_xls]_工作文件夹_1_51"/>
      <sheetName val="[test_xls]_工作文件夹_120217_test_60"/>
      <sheetName val="[test_xls][test_xls]_工作文件夹_1_52"/>
      <sheetName val="[test_xls]_工作文件夹_120217_test_61"/>
      <sheetName val="[test_xls][test_xls]_工作文件夹_1_53"/>
      <sheetName val="[test_xls]_工作文件夹_120217_test_62"/>
      <sheetName val="[test_xls][test_xls]_工作文件夹_1_54"/>
      <sheetName val="[test_xls]_____夹_120217_test__8"/>
      <sheetName val="[test_xls][test_xls]_____夹_12_8"/>
      <sheetName val="[test_xls]_____夹_120217_test__2"/>
      <sheetName val="[test_xls][test_xls]_____夹_12_2"/>
      <sheetName val="[test_xls]_____夹_120217_test__3"/>
      <sheetName val="[test_xls][test_xls]_____夹_12_3"/>
      <sheetName val="[test_xls]_____夹_120217_test__4"/>
      <sheetName val="[test_xls][test_xls]_____夹_12_4"/>
      <sheetName val="[test_xls]_____夹_120217_test__5"/>
      <sheetName val="[test_xls][test_xls]_____夹_12_5"/>
      <sheetName val="[test_xls]_____夹_120217_test__6"/>
      <sheetName val="[test_xls][test_xls]_____夹_12_6"/>
      <sheetName val="[test_xls]_____夹_120217_test__7"/>
      <sheetName val="[test_xls][test_xls]_____夹_12_7"/>
      <sheetName val="GAAP_Pru"/>
      <sheetName val="[test_xls]_工作文件夹_120217_test_63"/>
      <sheetName val="[test_xls]_工作文件夹_120217_test_64"/>
      <sheetName val="[test_xls][test_xls]_工作文件夹_1_55"/>
      <sheetName val="[test_xls][test_xls]_工作文件夹_1_56"/>
      <sheetName val="System_settings"/>
      <sheetName val="liverpool_equity_position"/>
      <sheetName val="project_start_dates"/>
      <sheetName val="realisation_summary"/>
      <sheetName val="project_1"/>
      <sheetName val="project_2"/>
      <sheetName val="project_3"/>
      <sheetName val="project_4"/>
      <sheetName val="project_5"/>
      <sheetName val="project_6"/>
      <sheetName val="project_7"/>
      <sheetName val="Project_8"/>
      <sheetName val="Project_9"/>
      <sheetName val="realisation_totals"/>
      <sheetName val="Sys_Config"/>
      <sheetName val="project_IRR_chart1"/>
      <sheetName val="Prop_C_Summary_Assumptions"/>
      <sheetName val="Services_Proposal"/>
      <sheetName val="L_P__Balance_Sheet"/>
      <sheetName val="Voyager_Services_Proposal"/>
      <sheetName val="4)_le_bilan_actif"/>
      <sheetName val="[test_xls]_工作文件夹_120217_test_65"/>
      <sheetName val="[test_xls][test_xls]_test_xls_2"/>
      <sheetName val="[test_xls][test_xls]_test_xls_3"/>
      <sheetName val="[test_xls]_工作文件夹_120217_test_66"/>
      <sheetName val="[test_xls][test_xls]_工作文件夹_1_57"/>
      <sheetName val="[test_xls]_工作文件夹_120217_test_67"/>
      <sheetName val="[test_xls][test_xls]_工作文件夹_1_58"/>
      <sheetName val="Rent_Conditions1"/>
      <sheetName val="China_Summary1"/>
      <sheetName val="[test_xls]\工作文件夹\120217\te朘㋙"/>
      <sheetName val="[test_xls]\工作文件夹\120217\te㏧"/>
      <sheetName val="Rent_Roll_1104"/>
      <sheetName val="Pulldown_Menu"/>
      <sheetName val="[test_xls]\工作文件夹\120217\teĀ"/>
      <sheetName val="Other_creditors"/>
      <sheetName val="Amt_due_to_Related_companies"/>
      <sheetName val="Indirect_tax_payable"/>
      <sheetName val="Accrued_expenses"/>
      <sheetName val="[test_xls]\工作文件夹\120217\te쮠"/>
      <sheetName val="[test_xls]\工作文件夹\120217\te"/>
      <sheetName val="Sector_1_Summary"/>
      <sheetName val="Sector_3_Summary"/>
      <sheetName val="Sector_2_Summary"/>
      <sheetName val="ONSITE_Input"/>
      <sheetName val="RESIDENT_Input"/>
      <sheetName val="Sector_2_Input"/>
      <sheetName val="[test_xls]_工_文件夹_120217_test__2"/>
      <sheetName val="Key_Info"/>
      <sheetName val="[test_xls]_工作文件夹_120217_test_68"/>
      <sheetName val="[test_xls][test_xls]_工作文件夹_1_59"/>
      <sheetName val="[test_xls]_____夹_120217_test__9"/>
      <sheetName val="[test_xls][test_xls]_____夹_12_9"/>
      <sheetName val="Bank_Details"/>
      <sheetName val="DW_-_HS_HKD_CA"/>
      <sheetName val="DW_-_HS_HKD_SA"/>
      <sheetName val="[test_xls]_______120217_tes_141"/>
      <sheetName val="[test_xls]_______120217_tes_136"/>
      <sheetName val="[test_xls]_______120217_tes_137"/>
      <sheetName val="[test_xls]_______120217_tes_138"/>
      <sheetName val="[test_xls]_______120217_tes_139"/>
      <sheetName val="[test_xls]_______120217_tes_140"/>
      <sheetName val="[test_xls]_______120217_tes_156"/>
      <sheetName val="[test_xls]_______120217_tes_142"/>
      <sheetName val="[test_xls]_______120217_tes_143"/>
      <sheetName val="[test_xls]_______120217_tes_144"/>
      <sheetName val="[test_xls]_______120217_tes_145"/>
      <sheetName val="[test_xls]_______120217_tes_146"/>
      <sheetName val="[test_xls]_______120217_tes_147"/>
      <sheetName val="[test_xls]_______120217_tes_148"/>
      <sheetName val="[test_xls]_______120217_tes_149"/>
      <sheetName val="[test_xls]_______120217_tes_150"/>
      <sheetName val="[test_xls]_______120217_tes_151"/>
      <sheetName val="[test_xls]_______120217_tes_152"/>
      <sheetName val="[test_xls]_______120217_tes_153"/>
      <sheetName val="[test_xls]_______120217_tes_154"/>
      <sheetName val="[test_xls]_______120217_tes_155"/>
      <sheetName val="[test_xls]_______120217_tes_157"/>
      <sheetName val="[test_xls]_______120217_tes_159"/>
      <sheetName val="[test_xls]_______120217_tes_158"/>
      <sheetName val="[test_xls]_______120217_tes_160"/>
      <sheetName val="[test_xls]_______120217_tes_176"/>
      <sheetName val="[test_xls]_______120217_tes_169"/>
      <sheetName val="[test_xls]_______120217_tes_161"/>
      <sheetName val="[test_xls]_______120217_tes_165"/>
      <sheetName val="[test_xls]_______120217_tes_163"/>
      <sheetName val="[test_xls]_______120217_tes_162"/>
      <sheetName val="[test_xls]_______120217_tes_164"/>
      <sheetName val="[test_xls]_______120217_tes_166"/>
      <sheetName val="[test_xls]_______120217_tes_168"/>
      <sheetName val="[test_xls]_______120217_tes_167"/>
      <sheetName val="[test_xls]_______120217_tes_170"/>
      <sheetName val="[test_xls]_______120217_tes_171"/>
      <sheetName val="[test_xls]_______120217_tes_172"/>
      <sheetName val="[test_xls]_______120217_tes_175"/>
      <sheetName val="[test_xls]_______120217_tes_173"/>
      <sheetName val="[test_xls]_______120217_tes_174"/>
      <sheetName val="[test_xls]_______120217_tes_177"/>
      <sheetName val="[test_xls]_______120217_tes_179"/>
      <sheetName val="[test_xls]_______120217_tes_178"/>
      <sheetName val="[test_xls]_______120217_tes_180"/>
      <sheetName val="[test_xls]_______120217_tes_182"/>
      <sheetName val="[test_xls]_______120217_tes_181"/>
      <sheetName val="[test_xls]_______120217_tes_184"/>
      <sheetName val="[test_xls]_______120217_tes_183"/>
      <sheetName val="[test_xls]_______120217_tes_185"/>
      <sheetName val="[test_xls]_______120217_tes_190"/>
      <sheetName val="[test_xls]_______120217_tes_186"/>
      <sheetName val="[test_xls]_______120217_tes_187"/>
      <sheetName val="[test_xls]_______120217_tes_188"/>
      <sheetName val="[test_xls]_______120217_tes_189"/>
      <sheetName val="[test_xls]_______120217_tes_191"/>
      <sheetName val="[test_xls]_______120217_tes_197"/>
      <sheetName val="[test_xls]_______120217_tes_192"/>
      <sheetName val="[test_xls]_______120217_tes_193"/>
      <sheetName val="[test_xls]_______120217_tes_194"/>
      <sheetName val="[test_xls]_______120217_tes_195"/>
      <sheetName val="[test_xls]_______120217_tes_196"/>
      <sheetName val="[test_xls]_______120217_tes_198"/>
      <sheetName val="[test_xls][test_xls]________130"/>
      <sheetName val="[test_xls][test_xls]________133"/>
      <sheetName val="[test_xls][test_xls]________134"/>
      <sheetName val="[test_xls][test_xls]________131"/>
      <sheetName val="[test_xls][test_xls]________132"/>
      <sheetName val="[test_xls][test_xls]________136"/>
      <sheetName val="[test_xls][test_xls]________138"/>
      <sheetName val="[test_xls][test_xls]________135"/>
      <sheetName val="[test_xls][test_xls]________137"/>
      <sheetName val="[test_xls][test_xls]________139"/>
      <sheetName val="[test_xls][test_xls]________140"/>
      <sheetName val="[test_xls][test_xls]________141"/>
      <sheetName val="[test_xls][test_xls]________142"/>
      <sheetName val="[test_xls][test_xls]________143"/>
      <sheetName val="[test_xls][test_xls]________144"/>
      <sheetName val="[test_xls]_______120217_tes_199"/>
      <sheetName val="[test_xls]_______120217_tes_201"/>
      <sheetName val="[test_xls]_______120217_tes_200"/>
      <sheetName val="[test_xls]_______120217_tes_202"/>
      <sheetName val="[test_xls]_______120217_tes_204"/>
      <sheetName val="[test_xls]_______120217_tes_203"/>
      <sheetName val="[test_xls][test_xls]________145"/>
      <sheetName val="[test_xls]_______120217_tes_205"/>
      <sheetName val="[test_xls]_______120217_tes_206"/>
      <sheetName val="[test_xls]_______120217_tes_207"/>
      <sheetName val="[test_xls]__作文件__120217_test__2"/>
      <sheetName val="[test_xls][test_xls]__作文件__12_2"/>
      <sheetName val="[test_xls][test_xls]________146"/>
      <sheetName val="[test_xls][test_xls]________147"/>
      <sheetName val="[test_xls][test_xls]________148"/>
      <sheetName val="[test_xls][test_xls]________149"/>
      <sheetName val="[test_xls][test_xls]________150"/>
      <sheetName val="[test_xls][test_xls]________151"/>
      <sheetName val="[test_xls][test_xls]________153"/>
      <sheetName val="[test_xls][test_xls]________152"/>
      <sheetName val="[test_xls][test_xls]________154"/>
      <sheetName val="[test_xls][test_xls]________155"/>
      <sheetName val="[test_xls][test_xls]________156"/>
      <sheetName val="[test_xls][test_xls]________157"/>
      <sheetName val="[test_xls][test_xls]________158"/>
      <sheetName val="[test_xls][test_xls]________159"/>
      <sheetName val="[test_xls][test_xls]________160"/>
      <sheetName val="[test_xls][test_xls]________166"/>
      <sheetName val="[test_xls][test_xls]________161"/>
      <sheetName val="[test_xls][test_xls]________162"/>
      <sheetName val="[test_xls][test_xls]________163"/>
      <sheetName val="[test_xls][test_xls]________164"/>
      <sheetName val="[test_xls][test_xls]________165"/>
      <sheetName val="[test_xls][test_xls]__作文件__12_3"/>
      <sheetName val="Summary_Market_Segmenڸū"/>
      <sheetName val="[test_xls][test_xls]__作文件__12_4"/>
      <sheetName val="[test_xls]__作文件__120217_test__3"/>
      <sheetName val="[test_xls][test_xls]__作文件__12_8"/>
      <sheetName val="[test_xls]__作文件__120217_test__5"/>
      <sheetName val="[test_xls][test_xls]__作文件__12_5"/>
      <sheetName val="[test_xls][test_xls]__作文件__12_7"/>
      <sheetName val="[test_xls][test_xls]__作文件__12_6"/>
      <sheetName val="[test_xls]__作文件__120217_test__4"/>
      <sheetName val="[test_xls][test_xls]__作文件__1_10"/>
      <sheetName val="[test_xls][test_xls]__作文件__12_9"/>
      <sheetName val="[test_xls]\工作文件夹\12021렪䀯ᐃ㎌렁촉䬪)"/>
      <sheetName val="A-General_(Finance)"/>
      <sheetName val="[test_xls]_工_文件__120217_test__3"/>
      <sheetName val="[test_xls][test_xls]_工_文件__12_3"/>
      <sheetName val="[test_xls]_工_文件__120217_test__2"/>
      <sheetName val="[test_xls][test_xls]_工_文件__12_2"/>
      <sheetName val="[test_xls]남원/"/>
      <sheetName val="[test_xls][test_xls]________169"/>
      <sheetName val="[test_xls][test_xls]________167"/>
      <sheetName val="[test_xls][test_xls]________168"/>
      <sheetName val="[test_xls][test_xls]________170"/>
      <sheetName val="[test_xls][test_xls]________171"/>
      <sheetName val="[test_xls][test_xls]________172"/>
      <sheetName val="[test_xls][test_xls]________173"/>
      <sheetName val="FX_(updated)"/>
      <sheetName val="tables&amp;charts_db-input"/>
      <sheetName val="Control_panel"/>
      <sheetName val="SdC_Amort-14"/>
      <sheetName val="Entity_View"/>
      <sheetName val="Check_list"/>
      <sheetName val="[test_xls][test_xls]________176"/>
      <sheetName val="[test_xls][test_xls]________174"/>
      <sheetName val="[test_xls][test_xls]________175"/>
      <sheetName val="[test_xls][test_xls]________178"/>
      <sheetName val="[test_xls][test_xls]________177"/>
      <sheetName val="[test_xls][test_xls]________179"/>
      <sheetName val="[test_xls]_工_文件夹_120217_test__3"/>
      <sheetName val="[test_xls][test_xls]_工_文件夹_12_3"/>
      <sheetName val="[test_xls][test_xls]_工_文件夹_12_2"/>
      <sheetName val="[test_xls]_工_文件夹_120217_test__5"/>
      <sheetName val="[test_xls][test_xls]_工_文件夹_12_5"/>
      <sheetName val="[test_xls]_工_文件夹_120217_test__4"/>
      <sheetName val="[test_xls][test_xls]_工_文件夹_12_4"/>
      <sheetName val="[test_xls]_工_文件夹_120217_test__6"/>
      <sheetName val="[test_xls][test_xls]_工_文件夹_12_6"/>
      <sheetName val="[test_xls]_工_文件夹_120217_test__7"/>
      <sheetName val="[test_xls][test_xls]_工_文件夹_12_7"/>
      <sheetName val="[test_xls]_工_文件夹_120217_test__8"/>
      <sheetName val="[test_xls][test_xls]_工_文件夹_12_8"/>
      <sheetName val="[test_xls]_工_文件夹_120217_test__9"/>
      <sheetName val="[test_xls][test_xls]_工_文件夹_12_9"/>
      <sheetName val="[test_xls][test_xls]________180"/>
      <sheetName val="[test_xls][test_xls]________181"/>
      <sheetName val="[test_xls][test_xls]________182"/>
      <sheetName val="[test_xls][test_xls]________183"/>
      <sheetName val="[test_xls][test_xls]________184"/>
      <sheetName val="[test_xls][test_xls]________185"/>
      <sheetName val="[test_xls][test_xls]________186"/>
      <sheetName val="[test_xls][test_xls]________187"/>
      <sheetName val="[test_xls][test_xls]________188"/>
      <sheetName val="Holding_Costs"/>
      <sheetName val="Vacancies_F07"/>
      <sheetName val="Inc_(2)"/>
      <sheetName val="Inc_(3)"/>
      <sheetName val="TotalMAT_GST"/>
      <sheetName val="MAT_Rent"/>
      <sheetName val="Tenants_Info"/>
      <sheetName val="JDE_Res_Dev"/>
      <sheetName val="Industrial_-_Workings"/>
      <sheetName val="Office_-_Workings"/>
      <sheetName val="Retail_-_Workings"/>
      <sheetName val="EXP_EUR_DIS"/>
      <sheetName val="Retail_YTD_Operating_Results"/>
      <sheetName val="[test_xls]\工作文件夹\120217\test_x⑀"/>
      <sheetName val="[test_xls]\工作文件夹\120217\test_x뛐"/>
      <sheetName val="ITD_Use_Only"/>
      <sheetName val="A3_SGA"/>
      <sheetName val="Sales_Data"/>
      <sheetName val="Balance_Sheet"/>
      <sheetName val="[test_xls]\工作文件夹\120217\test_x膸"/>
      <sheetName val="Property_Information_Summary"/>
      <sheetName val="[test_xls][test_xls]________189"/>
      <sheetName val="[test_xls][test_xls]________191"/>
      <sheetName val="[test_xls][test_xls]________190"/>
      <sheetName val="[test_xls][test_xls]________193"/>
      <sheetName val="[test_xls][test_xls]________192"/>
      <sheetName val="[test_xls][test_xls]________194"/>
      <sheetName val="[test_xls][test_xls]________195"/>
      <sheetName val="[test_xls][test_xls]________197"/>
      <sheetName val="[test_xls][test_xls]________196"/>
      <sheetName val="[test_xls][test_xls]________198"/>
      <sheetName val="[test_xls][test_xls]________199"/>
      <sheetName val="[test_xls][test_xls]________202"/>
      <sheetName val="[test_xls][test_xls]________200"/>
      <sheetName val="[test_xls][test_xls]________201"/>
      <sheetName val="[test_xls]_______120217_tes_208"/>
      <sheetName val="[test_xls][test_xls]________203"/>
      <sheetName val="[test_xls]_______120217_tes_210"/>
      <sheetName val="[test_xls][test_xls]________205"/>
      <sheetName val="[test_xls]_______120217_tes_209"/>
      <sheetName val="[test_xls][test_xls]________204"/>
      <sheetName val="[test_xls]_工作文件夹_120217_test_69"/>
      <sheetName val="[test_xls]_工作文件夹_120217_test_70"/>
      <sheetName val="[test_xls]_工作文件夹_120217_test_71"/>
      <sheetName val="[test_xls][test_xls]_工作文件夹_1_61"/>
      <sheetName val="[test_xls][test_xls]_工作文件夹_1_60"/>
      <sheetName val="[test_xls]_工作文件夹_120217_test_72"/>
      <sheetName val="[test_xls]_工作文件夹_120217_test_73"/>
      <sheetName val="[test_xls]_工作文件夹_120217_test_74"/>
      <sheetName val="[test_xls][test_xls]_工作文件夹_1_62"/>
      <sheetName val="[test_xls]_工作文件夹_120217_test_76"/>
      <sheetName val="[test_xls]_工作文件夹_120217_test_75"/>
      <sheetName val="[test_xls]_工作文件夹_120217_test_77"/>
      <sheetName val="[test_xls]_工作文件夹_120217_test_78"/>
      <sheetName val="[test.xls]_工作文件夹_120217_test_81"/>
      <sheetName val="[test.xls][test.xls]_工作文件夹_1_64"/>
      <sheetName val="[test.xls]_工作文件夹_120217_test_80"/>
      <sheetName val="[test.xls][test.xls]_工作文件夹_1_63"/>
      <sheetName val="[test.xls]_______120217_tes_253"/>
      <sheetName val="[test.xls][test.xls]________263"/>
      <sheetName val="[test.xls]_______120217_tes_254"/>
      <sheetName val="[test.xls][test.xls]________264"/>
      <sheetName val="[test.xls]_______120217_tes_255"/>
      <sheetName val="[test.xls][test.xls]________265"/>
      <sheetName val="[test.xls]_______120217_tes_256"/>
      <sheetName val="[test.xls][test.xls]________266"/>
      <sheetName val="[test_xls]\工作文件夹\120217\test_xl"/>
      <sheetName val="\工作文件夹\120217\test_xls1"/>
      <sheetName val="[test_xls]\工作文件夹\120217\test_x1"/>
      <sheetName val="Expense_Schedule_(4)4"/>
      <sheetName val="Capital_Input4"/>
      <sheetName val="Main_Assumptions4"/>
      <sheetName val="Closing_Costs4"/>
      <sheetName val="IRR_(Annual)_(Output)4"/>
      <sheetName val="Rent_Roll4"/>
      <sheetName val="Actual_NOI4"/>
      <sheetName val="BP_Summary4"/>
      <sheetName val="浜松プラザ年次予算(2005_02～）4"/>
      <sheetName val="DR4_Pop_1Q043"/>
      <sheetName val="Fixed_Asset_2203_(2)3"/>
      <sheetName val="CF_cap4"/>
      <sheetName val="Setup_Fields3"/>
      <sheetName val="Dept_Settings3"/>
      <sheetName val="NAD_Rollup3"/>
      <sheetName val="Sales_Comp_13"/>
      <sheetName val="Misc_Data3"/>
      <sheetName val="아파트11_144"/>
      <sheetName val="주택11_144"/>
      <sheetName val="아파트11_164"/>
      <sheetName val="주택11_164"/>
      <sheetName val="11월_실적4"/>
      <sheetName val="현황_(2)4"/>
      <sheetName val="미통과(1117~1130)_(가공)4"/>
      <sheetName val="Income_Statement3"/>
      <sheetName val="Reporting_(2)3"/>
      <sheetName val="Data_Sheet3"/>
      <sheetName val="1_Cash_Flow_Analysis3"/>
      <sheetName val="B_(Controls)3"/>
      <sheetName val="¾ÆÆÄÆ®11_144"/>
      <sheetName val="ÁÖÅÃ11_144"/>
      <sheetName val="¾ÆÆÄÆ®11_164"/>
      <sheetName val="ÁÖÅÃ11_164"/>
      <sheetName val="11¿ù_½ÇÀû4"/>
      <sheetName val="ÇöÈ²_(2)4"/>
      <sheetName val="¹ÌÅë°ú(1117~1130)_(°¡°ø)4"/>
      <sheetName val="9월_확정4"/>
      <sheetName val="07년_매출3"/>
      <sheetName val="Brew_rub3"/>
      <sheetName val="MK_2443"/>
      <sheetName val="CONT_3"/>
      <sheetName val="LBO_Model3"/>
      <sheetName val="Quarterly_LBO_Model3"/>
      <sheetName val="Flash_Report_SDC(EUR)3"/>
      <sheetName val="Data_USA_US$3"/>
      <sheetName val="Data_USA_Cdn$3"/>
      <sheetName val="Data_USA_Adj_US$3"/>
      <sheetName val="DT_1999_(abst__from_model)3"/>
      <sheetName val="Database_(RUR)Mar_YTD3"/>
      <sheetName val="4__NWABC3"/>
      <sheetName val="Share_Price_20023"/>
      <sheetName val="Cover_&amp;_Parameters3"/>
      <sheetName val="SIL_Russia3"/>
      <sheetName val="Ind__project_justif3"/>
      <sheetName val="Russia_month3"/>
      <sheetName val="Russia_YTD3"/>
      <sheetName val="Divestment_Russia3"/>
      <sheetName val="K_&amp;_T3"/>
      <sheetName val="Volzh_&amp;_Pr3"/>
      <sheetName val="SA_&amp;_SC3"/>
      <sheetName val="Pikur_&amp;_Piter3"/>
      <sheetName val="BB_&amp;_Rifey3"/>
      <sheetName val="StPr_&amp;_Others3"/>
      <sheetName val="Cost_Summary3"/>
      <sheetName val="test_xls3"/>
      <sheetName val="\工作文件夹\120217\test_xls3"/>
      <sheetName val="Exp_Brkdwn_Links3"/>
      <sheetName val="Second_Bid_Links3"/>
      <sheetName val="Tranche_A3"/>
      <sheetName val="Tranche_B3"/>
      <sheetName val="Tranche_C3"/>
      <sheetName val="1_PP_Info3"/>
      <sheetName val="[test_xls][test_xls]\工作文件夹\1204"/>
      <sheetName val="[test_xls][test_xls][test_xls]5"/>
      <sheetName val="[test_xls][test_xls][test_xls]6"/>
      <sheetName val="[test_xls]\工作文件夹\120217\test_x3"/>
      <sheetName val="아파트11_143"/>
      <sheetName val="주택11_143"/>
      <sheetName val="아파트11_163"/>
      <sheetName val="주택11_163"/>
      <sheetName val="11월_실적3"/>
      <sheetName val="현황_(2)3"/>
      <sheetName val="미통과(1117~1130)_(가공)3"/>
      <sheetName val="1_Cash_Flow_Analysis2"/>
      <sheetName val="B_(Controls)2"/>
      <sheetName val="¾ÆÆÄÆ®11_143"/>
      <sheetName val="ÁÖÅÃ11_143"/>
      <sheetName val="¾ÆÆÄÆ®11_163"/>
      <sheetName val="ÁÖÅÃ11_163"/>
      <sheetName val="11¿ù_½ÇÀû3"/>
      <sheetName val="ÇöÈ²_(2)3"/>
      <sheetName val="¹ÌÅë°ú(1117~1130)_(°¡°ø)3"/>
      <sheetName val="9월_확정3"/>
      <sheetName val="07년_매출2"/>
      <sheetName val="Brew_rub2"/>
      <sheetName val="MK_2442"/>
      <sheetName val="CONT_2"/>
      <sheetName val="LBO_Model2"/>
      <sheetName val="Quarterly_LBO_Model2"/>
      <sheetName val="Flash_Report_SDC(EUR)2"/>
      <sheetName val="Data_USA_US$2"/>
      <sheetName val="Data_USA_Cdn$2"/>
      <sheetName val="Data_USA_Adj_US$2"/>
      <sheetName val="DT_1999_(abst__from_model)2"/>
      <sheetName val="Database_(RUR)Mar_YTD2"/>
      <sheetName val="4__NWABC2"/>
      <sheetName val="Share_Price_20022"/>
      <sheetName val="Cover_&amp;_Parameters2"/>
      <sheetName val="SIL_Russia2"/>
      <sheetName val="Ind__project_justif2"/>
      <sheetName val="Russia_month2"/>
      <sheetName val="Russia_YTD2"/>
      <sheetName val="Divestment_Russia2"/>
      <sheetName val="K_&amp;_T2"/>
      <sheetName val="Volzh_&amp;_Pr2"/>
      <sheetName val="SA_&amp;_SC2"/>
      <sheetName val="Pikur_&amp;_Piter2"/>
      <sheetName val="BB_&amp;_Rifey2"/>
      <sheetName val="StPr_&amp;_Others2"/>
      <sheetName val="Cost_Summary2"/>
      <sheetName val="test_xls2"/>
      <sheetName val="\工作文件夹\120217\test_xls2"/>
      <sheetName val="Exp_Brkdwn_Links2"/>
      <sheetName val="Second_Bid_Links2"/>
      <sheetName val="Tranche_A2"/>
      <sheetName val="Tranche_B2"/>
      <sheetName val="Tranche_C2"/>
      <sheetName val="[test_xls][test_xls]\工作文件夹\1203"/>
      <sheetName val="[test_xls][test_xls][test_xls]3"/>
      <sheetName val="[test_xls][test_xls][test_xls]4"/>
      <sheetName val="[test_xls]\工作文件夹\120217\test_x2"/>
      <sheetName val="[test.xls]_______120217_tes_258"/>
      <sheetName val="[test.xls][test.xls]________268"/>
      <sheetName val="[test.xls]_______120217_tes_257"/>
      <sheetName val="[test.xls][test.xls]________267"/>
      <sheetName val="[test.xls]_______120217_tes_260"/>
      <sheetName val="[test.xls][test.xls]________270"/>
      <sheetName val="[test.xls]_______120217_tes_259"/>
      <sheetName val="[test.xls][test.xls]________269"/>
      <sheetName val="[test.xls]_______120217_tes_261"/>
      <sheetName val="[test.xls][test.xls]________2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ow r="5">
          <cell r="C5">
            <v>4</v>
          </cell>
        </row>
      </sheetData>
      <sheetData sheetId="214">
        <row r="5">
          <cell r="C5">
            <v>4</v>
          </cell>
        </row>
      </sheetData>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refreshError="1"/>
      <sheetData sheetId="430" refreshError="1"/>
      <sheetData sheetId="431" refreshError="1"/>
      <sheetData sheetId="432"/>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sheetData sheetId="1221">
        <row r="7">
          <cell r="C7" t="str">
            <v>자재비</v>
          </cell>
        </row>
      </sheetData>
      <sheetData sheetId="1222">
        <row r="7">
          <cell r="C7" t="str">
            <v>자재비</v>
          </cell>
        </row>
      </sheetData>
      <sheetData sheetId="1223">
        <row r="7">
          <cell r="C7" t="str">
            <v>자재비</v>
          </cell>
        </row>
      </sheetData>
      <sheetData sheetId="1224">
        <row r="7">
          <cell r="C7" t="str">
            <v>자재비</v>
          </cell>
        </row>
      </sheetData>
      <sheetData sheetId="1225">
        <row r="7">
          <cell r="C7" t="str">
            <v>자재비</v>
          </cell>
        </row>
      </sheetData>
      <sheetData sheetId="1226">
        <row r="7">
          <cell r="C7" t="str">
            <v>자재비</v>
          </cell>
        </row>
      </sheetData>
      <sheetData sheetId="1227">
        <row r="7">
          <cell r="C7" t="str">
            <v>자재비</v>
          </cell>
        </row>
      </sheetData>
      <sheetData sheetId="1228">
        <row r="7">
          <cell r="C7" t="str">
            <v>자재비</v>
          </cell>
        </row>
      </sheetData>
      <sheetData sheetId="1229">
        <row r="7">
          <cell r="C7" t="str">
            <v>자재비</v>
          </cell>
        </row>
      </sheetData>
      <sheetData sheetId="1230">
        <row r="7">
          <cell r="C7" t="str">
            <v>자재비</v>
          </cell>
        </row>
      </sheetData>
      <sheetData sheetId="1231">
        <row r="7">
          <cell r="C7" t="str">
            <v>자재비</v>
          </cell>
        </row>
      </sheetData>
      <sheetData sheetId="1232">
        <row r="7">
          <cell r="C7" t="str">
            <v>자재비</v>
          </cell>
        </row>
      </sheetData>
      <sheetData sheetId="1233">
        <row r="7">
          <cell r="C7" t="str">
            <v>자재비</v>
          </cell>
        </row>
      </sheetData>
      <sheetData sheetId="1234">
        <row r="7">
          <cell r="C7" t="str">
            <v>자재비</v>
          </cell>
        </row>
      </sheetData>
      <sheetData sheetId="1235">
        <row r="7">
          <cell r="C7" t="str">
            <v>자재비</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refreshError="1"/>
      <sheetData sheetId="1675" refreshError="1"/>
      <sheetData sheetId="1676"/>
      <sheetData sheetId="1677"/>
      <sheetData sheetId="1678" refreshError="1"/>
      <sheetData sheetId="1679" refreshError="1"/>
      <sheetData sheetId="1680"/>
      <sheetData sheetId="1681"/>
      <sheetData sheetId="1682" refreshError="1"/>
      <sheetData sheetId="1683" refreshError="1"/>
      <sheetData sheetId="1684"/>
      <sheetData sheetId="1685" refreshError="1"/>
      <sheetData sheetId="1686" refreshError="1"/>
      <sheetData sheetId="1687" refreshError="1"/>
      <sheetData sheetId="1688" refreshError="1"/>
      <sheetData sheetId="1689" refreshError="1"/>
      <sheetData sheetId="1690"/>
      <sheetData sheetId="1691" refreshError="1"/>
      <sheetData sheetId="1692" refreshError="1"/>
      <sheetData sheetId="1693"/>
      <sheetData sheetId="1694" refreshError="1"/>
      <sheetData sheetId="1695" refreshError="1"/>
      <sheetData sheetId="1696"/>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sheetData sheetId="1767"/>
      <sheetData sheetId="1768"/>
      <sheetData sheetId="1769"/>
      <sheetData sheetId="1770"/>
      <sheetData sheetId="177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sheetData sheetId="2176"/>
      <sheetData sheetId="2177"/>
      <sheetData sheetId="2178"/>
      <sheetData sheetId="2179"/>
      <sheetData sheetId="2180"/>
      <sheetData sheetId="2181" refreshError="1"/>
      <sheetData sheetId="2182" refreshError="1"/>
      <sheetData sheetId="2183"/>
      <sheetData sheetId="2184" refreshError="1"/>
      <sheetData sheetId="2185" refreshError="1"/>
      <sheetData sheetId="2186"/>
      <sheetData sheetId="2187"/>
      <sheetData sheetId="2188" refreshError="1"/>
      <sheetData sheetId="2189"/>
      <sheetData sheetId="2190"/>
      <sheetData sheetId="2191" refreshError="1"/>
      <sheetData sheetId="2192"/>
      <sheetData sheetId="2193" refreshError="1"/>
      <sheetData sheetId="2194"/>
      <sheetData sheetId="2195" refreshError="1"/>
      <sheetData sheetId="2196"/>
      <sheetData sheetId="2197"/>
      <sheetData sheetId="2198"/>
      <sheetData sheetId="2199"/>
      <sheetData sheetId="2200"/>
      <sheetData sheetId="2201"/>
      <sheetData sheetId="2202"/>
      <sheetData sheetId="2203"/>
      <sheetData sheetId="2204" refreshError="1"/>
      <sheetData sheetId="2205"/>
      <sheetData sheetId="2206" refreshError="1"/>
      <sheetData sheetId="2207"/>
      <sheetData sheetId="2208"/>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sheetData sheetId="2345"/>
      <sheetData sheetId="2346"/>
      <sheetData sheetId="2347"/>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refreshError="1"/>
      <sheetData sheetId="2421"/>
      <sheetData sheetId="2422" refreshError="1"/>
      <sheetData sheetId="2423"/>
      <sheetData sheetId="2424" refreshError="1"/>
      <sheetData sheetId="2425"/>
      <sheetData sheetId="2426"/>
      <sheetData sheetId="2427"/>
      <sheetData sheetId="2428" refreshError="1"/>
      <sheetData sheetId="2429"/>
      <sheetData sheetId="2430"/>
      <sheetData sheetId="2431"/>
      <sheetData sheetId="2432"/>
      <sheetData sheetId="2433" refreshError="1"/>
      <sheetData sheetId="2434"/>
      <sheetData sheetId="2435" refreshError="1"/>
      <sheetData sheetId="2436"/>
      <sheetData sheetId="2437"/>
      <sheetData sheetId="2438"/>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sheetData sheetId="2715"/>
      <sheetData sheetId="2716"/>
      <sheetData sheetId="2717"/>
      <sheetData sheetId="2718"/>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Summary"/>
      <sheetName val="F"/>
      <sheetName val="P"/>
      <sheetName val="Comment"/>
      <sheetName val="Comment2"/>
      <sheetName val="Sheet1"/>
      <sheetName val="Strategy"/>
      <sheetName val="Table"/>
      <sheetName val="Hist"/>
      <sheetName val="Inputs and outputs"/>
      <sheetName val="Footwork"/>
      <sheetName val="Analysis"/>
      <sheetName val="PJ_Import"/>
      <sheetName val="2004予算"/>
      <sheetName val="h06"/>
      <sheetName val="Dummy"/>
      <sheetName val="⑧土地の収益"/>
      <sheetName val="cover"/>
      <sheetName val="BU"/>
      <sheetName val="Macro Codes"/>
      <sheetName val="Setup"/>
      <sheetName val="前提条件"/>
      <sheetName val="CF"/>
      <sheetName val="2006_狭山1"/>
      <sheetName val="2006_狭山2"/>
      <sheetName val="2006_川島"/>
      <sheetName val="2006_横浜"/>
      <sheetName val="2005_狭山1"/>
      <sheetName val="2005_狭山2"/>
      <sheetName val="2005_川島"/>
      <sheetName val="2005_横浜"/>
      <sheetName val="2004_狭山1"/>
      <sheetName val="2004狭山2"/>
      <sheetName val="2004川島"/>
      <sheetName val="2004横浜"/>
      <sheetName val="2003_狭山1"/>
      <sheetName val="2003_狭山2"/>
      <sheetName val="2003_川島"/>
      <sheetName val="2003_横浜"/>
      <sheetName val="2001_狭山1"/>
      <sheetName val="2001_狭山2"/>
      <sheetName val="2001_川島"/>
      <sheetName val="PL"/>
      <sheetName val="レントロール"/>
      <sheetName val="簡易版"/>
      <sheetName val="2001_横浜"/>
      <sheetName val="1912_狭山1"/>
      <sheetName val="1912_狭山2"/>
      <sheetName val="1912_川島"/>
      <sheetName val="1912_横浜"/>
      <sheetName val="1911_狭山1"/>
      <sheetName val="1911_狭山2"/>
      <sheetName val="1911_川島"/>
      <sheetName val="1911_横浜"/>
      <sheetName val="1910_狭山1"/>
      <sheetName val="1910_狭山2"/>
      <sheetName val="1910_川島"/>
      <sheetName val="1910_横浜"/>
      <sheetName val="&gt;&gt;&gt;Back Data"/>
      <sheetName val="物件収支_合計"/>
      <sheetName val="物件収支_横浜"/>
      <sheetName val="物件収支_狭山1"/>
      <sheetName val="物件収支_川島"/>
      <sheetName val="物件収支_狭山2"/>
      <sheetName val="物件収支_柏2"/>
      <sheetName val="物件収支_座間"/>
      <sheetName val="物件収支_新座"/>
      <sheetName val="物件収支_六甲3"/>
      <sheetName val="&gt;&gt;&gt;Rent Roll"/>
      <sheetName val="RR_狭山1"/>
      <sheetName val="RR_狭山2"/>
      <sheetName val="RR_川島"/>
      <sheetName val="RR_柏2"/>
      <sheetName val="RR_座間"/>
      <sheetName val="RR_横浜"/>
      <sheetName val="RR_新座"/>
      <sheetName val="RR_六甲3"/>
      <sheetName val="&gt;&gt;&gt;PMR"/>
      <sheetName val="PMR_狭山1_2019"/>
      <sheetName val="PMR_狭山1_2018"/>
      <sheetName val="PMR_狭山2_2019"/>
      <sheetName val="PMR_狭山2_2018"/>
      <sheetName val="PMR_川島_2019"/>
      <sheetName val="PMR_川島_2018"/>
      <sheetName val="PMR_柏2_2019"/>
      <sheetName val="PMR_柏2_2018"/>
      <sheetName val="PMR_座間_2019"/>
      <sheetName val="PMR_座間_2018"/>
      <sheetName val="PMR_横浜2019"/>
      <sheetName val="PMR_横浜2018"/>
      <sheetName val="PMR_新座2019"/>
      <sheetName val="&gt;&gt;&gt;減価償却費試算"/>
      <sheetName val="ER"/>
      <sheetName val="取得価格"/>
      <sheetName val="狭山日高I"/>
      <sheetName val="狭山日高II"/>
      <sheetName val="川島"/>
      <sheetName val="座間"/>
      <sheetName val="柏II"/>
      <sheetName val="横浜"/>
      <sheetName val="新座"/>
      <sheetName val="六甲Ⅲ"/>
      <sheetName val="&gt;&gt;&gt;xxx"/>
      <sheetName val="Collateral"/>
      <sheetName val="Roll-up"/>
      <sheetName val="路線別駅順乗降者数"/>
      <sheetName val="Revenue Assumptions"/>
      <sheetName val="Input"/>
      <sheetName val="1 Cash Flow Analysis"/>
      <sheetName val="Data"/>
      <sheetName val="Main Assumptions"/>
      <sheetName val="Returns"/>
      <sheetName val="Sensitivity"/>
      <sheetName val="CER"/>
      <sheetName val="CASHPROJ"/>
      <sheetName val="プルダウン用データ"/>
      <sheetName val="Book1"/>
      <sheetName val="UW_A"/>
      <sheetName val="etc"/>
      <sheetName val="HA行"/>
      <sheetName val="KA行"/>
      <sheetName val="MA行"/>
      <sheetName val="NA行"/>
      <sheetName val="RA行"/>
      <sheetName val="SA行"/>
      <sheetName val="TA行"/>
      <sheetName val="WA行"/>
      <sheetName val="YA行"/>
      <sheetName val="Assumptions"/>
      <sheetName val="Expense Schedule (4)"/>
      <sheetName val="#REF"/>
      <sheetName val="合計"/>
      <sheetName val="SISAN"/>
      <sheetName val="ﾃﾞｰﾀﾍﾞｰｽ"/>
      <sheetName val="System settings"/>
      <sheetName val="IP1"/>
      <sheetName val="IPLTPAssumptions"/>
      <sheetName val="OPAssumptions"/>
      <sheetName val="Redbirds"/>
      <sheetName val="Partic"/>
      <sheetName val="Physical Description"/>
      <sheetName val="RMSCALC"/>
      <sheetName val="ﾘｽﾄ"/>
      <sheetName val="Trial Balance"/>
      <sheetName val="構造詳細 H7"/>
      <sheetName val="Roll Up"/>
      <sheetName val="cashflow-commercial"/>
      <sheetName val="HS HKD SA"/>
      <sheetName val="BOOK TO TAX"/>
      <sheetName val="Realized Gain on Inv"/>
      <sheetName val="選択リスト"/>
      <sheetName val="部課コードTBL"/>
      <sheetName val="事業所ｺｰﾄﾞTBL"/>
      <sheetName val="製品種目TBL"/>
    </sheetNames>
    <sheetDataSet>
      <sheetData sheetId="0"/>
      <sheetData sheetId="1"/>
      <sheetData sheetId="2" refreshError="1">
        <row r="139">
          <cell r="K139" t="str">
            <v>Table</v>
          </cell>
          <cell r="L139" t="str">
            <v>Capital</v>
          </cell>
          <cell r="M139" t="str">
            <v>Year 1</v>
          </cell>
          <cell r="N139" t="str">
            <v>Year 2</v>
          </cell>
          <cell r="O139" t="str">
            <v>Year 3</v>
          </cell>
          <cell r="P139" t="str">
            <v>Year 4</v>
          </cell>
          <cell r="Q139" t="str">
            <v>Year 5</v>
          </cell>
          <cell r="R139" t="str">
            <v>Year5(2)</v>
          </cell>
          <cell r="S139" t="str">
            <v>IRR y1</v>
          </cell>
          <cell r="T139" t="str">
            <v>IRR y2</v>
          </cell>
          <cell r="U139" t="str">
            <v>IRR y3</v>
          </cell>
          <cell r="V139" t="str">
            <v>IRR y4</v>
          </cell>
          <cell r="W139" t="str">
            <v>IRR y5</v>
          </cell>
          <cell r="X139" t="str">
            <v>IRR y1 (B)</v>
          </cell>
          <cell r="Y139" t="str">
            <v>IRR y2 (B)</v>
          </cell>
          <cell r="Z139" t="str">
            <v>IRR y3 (B)</v>
          </cell>
          <cell r="AA139" t="str">
            <v>IRR y4 (B)</v>
          </cell>
          <cell r="AB139" t="str">
            <v>IRR y5 (B)</v>
          </cell>
        </row>
        <row r="140">
          <cell r="K140" t="str">
            <v>Curr.</v>
          </cell>
          <cell r="L140" t="e">
            <v>#VALUE!</v>
          </cell>
          <cell r="M140" t="e">
            <v>#VALUE!</v>
          </cell>
          <cell r="N140" t="e">
            <v>#VALUE!</v>
          </cell>
          <cell r="O140" t="e">
            <v>#VALUE!</v>
          </cell>
          <cell r="P140" t="e">
            <v>#VALUE!</v>
          </cell>
          <cell r="Q140" t="e">
            <v>#VALUE!</v>
          </cell>
          <cell r="R140" t="e">
            <v>#VALUE!</v>
          </cell>
          <cell r="S140" t="e">
            <v>#VALUE!</v>
          </cell>
          <cell r="T140" t="e">
            <v>#VALUE!</v>
          </cell>
          <cell r="U140" t="e">
            <v>#VALUE!</v>
          </cell>
          <cell r="V140" t="e">
            <v>#VALUE!</v>
          </cell>
          <cell r="W140" t="e">
            <v>#VALUE!</v>
          </cell>
          <cell r="X140" t="e">
            <v>#VALUE!</v>
          </cell>
          <cell r="Y140" t="e">
            <v>#VALUE!</v>
          </cell>
          <cell r="Z140" t="e">
            <v>#VALUE!</v>
          </cell>
          <cell r="AA140" t="e">
            <v>#VALUE!</v>
          </cell>
          <cell r="AB140" t="e">
            <v>#VALUE!</v>
          </cell>
        </row>
        <row r="141">
          <cell r="K141">
            <v>1</v>
          </cell>
          <cell r="L141" t="e">
            <v>#VALUE!</v>
          </cell>
          <cell r="M141" t="e">
            <v>#VALUE!</v>
          </cell>
          <cell r="N141" t="e">
            <v>#VALUE!</v>
          </cell>
          <cell r="O141" t="e">
            <v>#VALUE!</v>
          </cell>
          <cell r="P141" t="e">
            <v>#VALUE!</v>
          </cell>
          <cell r="Q141" t="e">
            <v>#VALUE!</v>
          </cell>
          <cell r="R141" t="e">
            <v>#VALUE!</v>
          </cell>
          <cell r="S141" t="e">
            <v>#VALUE!</v>
          </cell>
          <cell r="T141" t="e">
            <v>#VALUE!</v>
          </cell>
          <cell r="U141" t="e">
            <v>#VALUE!</v>
          </cell>
          <cell r="V141" t="e">
            <v>#VALUE!</v>
          </cell>
          <cell r="W141" t="e">
            <v>#VALUE!</v>
          </cell>
          <cell r="X141" t="e">
            <v>#VALUE!</v>
          </cell>
          <cell r="Y141" t="e">
            <v>#VALUE!</v>
          </cell>
          <cell r="Z141" t="e">
            <v>#VALUE!</v>
          </cell>
          <cell r="AA141" t="e">
            <v>#VALUE!</v>
          </cell>
          <cell r="AB141" t="e">
            <v>#VALUE!</v>
          </cell>
        </row>
        <row r="142">
          <cell r="K142">
            <v>2</v>
          </cell>
          <cell r="L142" t="e">
            <v>#VALUE!</v>
          </cell>
          <cell r="M142" t="e">
            <v>#VALUE!</v>
          </cell>
          <cell r="N142" t="e">
            <v>#VALUE!</v>
          </cell>
          <cell r="O142" t="e">
            <v>#VALUE!</v>
          </cell>
          <cell r="P142" t="e">
            <v>#VALUE!</v>
          </cell>
          <cell r="Q142" t="e">
            <v>#VALUE!</v>
          </cell>
          <cell r="R142" t="e">
            <v>#VALUE!</v>
          </cell>
          <cell r="S142" t="e">
            <v>#VALUE!</v>
          </cell>
          <cell r="T142" t="e">
            <v>#VALUE!</v>
          </cell>
          <cell r="U142" t="e">
            <v>#VALUE!</v>
          </cell>
          <cell r="V142" t="e">
            <v>#VALUE!</v>
          </cell>
          <cell r="W142" t="e">
            <v>#VALUE!</v>
          </cell>
          <cell r="X142" t="e">
            <v>#VALUE!</v>
          </cell>
          <cell r="Y142" t="e">
            <v>#VALUE!</v>
          </cell>
          <cell r="Z142" t="e">
            <v>#VALUE!</v>
          </cell>
          <cell r="AA142" t="e">
            <v>#VALUE!</v>
          </cell>
          <cell r="AB142" t="e">
            <v>#VALUE!</v>
          </cell>
        </row>
        <row r="143">
          <cell r="K143">
            <v>3</v>
          </cell>
          <cell r="L143" t="e">
            <v>#VALUE!</v>
          </cell>
          <cell r="M143" t="e">
            <v>#VALUE!</v>
          </cell>
          <cell r="N143" t="e">
            <v>#VALUE!</v>
          </cell>
          <cell r="O143" t="e">
            <v>#VALUE!</v>
          </cell>
          <cell r="P143" t="e">
            <v>#VALUE!</v>
          </cell>
          <cell r="Q143" t="e">
            <v>#VALUE!</v>
          </cell>
          <cell r="R143" t="e">
            <v>#VALUE!</v>
          </cell>
          <cell r="S143" t="e">
            <v>#VALUE!</v>
          </cell>
          <cell r="T143" t="e">
            <v>#VALUE!</v>
          </cell>
          <cell r="U143" t="e">
            <v>#VALUE!</v>
          </cell>
          <cell r="V143" t="e">
            <v>#VALUE!</v>
          </cell>
          <cell r="W143" t="e">
            <v>#VALUE!</v>
          </cell>
          <cell r="X143" t="e">
            <v>#VALUE!</v>
          </cell>
          <cell r="Y143" t="e">
            <v>#VALUE!</v>
          </cell>
          <cell r="Z143" t="e">
            <v>#VALUE!</v>
          </cell>
          <cell r="AA143" t="e">
            <v>#VALUE!</v>
          </cell>
          <cell r="AB143" t="e">
            <v>#VALUE!</v>
          </cell>
        </row>
        <row r="144">
          <cell r="K144">
            <v>4</v>
          </cell>
          <cell r="L144" t="e">
            <v>#VALUE!</v>
          </cell>
          <cell r="M144" t="e">
            <v>#VALUE!</v>
          </cell>
          <cell r="N144" t="e">
            <v>#VALUE!</v>
          </cell>
          <cell r="O144" t="e">
            <v>#VALUE!</v>
          </cell>
          <cell r="P144" t="e">
            <v>#VALUE!</v>
          </cell>
          <cell r="Q144" t="e">
            <v>#VALUE!</v>
          </cell>
          <cell r="R144" t="e">
            <v>#VALUE!</v>
          </cell>
          <cell r="S144" t="e">
            <v>#VALUE!</v>
          </cell>
          <cell r="T144" t="e">
            <v>#VALUE!</v>
          </cell>
          <cell r="U144" t="e">
            <v>#VALUE!</v>
          </cell>
          <cell r="V144" t="e">
            <v>#VALUE!</v>
          </cell>
          <cell r="W144" t="e">
            <v>#VALUE!</v>
          </cell>
          <cell r="X144" t="e">
            <v>#VALUE!</v>
          </cell>
          <cell r="Y144" t="e">
            <v>#VALUE!</v>
          </cell>
          <cell r="Z144" t="e">
            <v>#VALUE!</v>
          </cell>
          <cell r="AA144" t="e">
            <v>#VALUE!</v>
          </cell>
          <cell r="AB144" t="e">
            <v>#VALUE!</v>
          </cell>
        </row>
        <row r="145">
          <cell r="K145">
            <v>5</v>
          </cell>
          <cell r="L145" t="e">
            <v>#VALUE!</v>
          </cell>
          <cell r="M145" t="e">
            <v>#VALUE!</v>
          </cell>
          <cell r="N145" t="e">
            <v>#VALUE!</v>
          </cell>
          <cell r="O145" t="e">
            <v>#VALUE!</v>
          </cell>
          <cell r="P145" t="e">
            <v>#VALUE!</v>
          </cell>
          <cell r="Q145" t="e">
            <v>#VALUE!</v>
          </cell>
          <cell r="R145" t="e">
            <v>#VALUE!</v>
          </cell>
          <cell r="S145" t="e">
            <v>#VALUE!</v>
          </cell>
          <cell r="T145" t="e">
            <v>#VALUE!</v>
          </cell>
          <cell r="U145" t="e">
            <v>#VALUE!</v>
          </cell>
          <cell r="V145" t="e">
            <v>#VALUE!</v>
          </cell>
          <cell r="W145" t="e">
            <v>#VALUE!</v>
          </cell>
          <cell r="X145" t="e">
            <v>#VALUE!</v>
          </cell>
          <cell r="Y145" t="e">
            <v>#VALUE!</v>
          </cell>
          <cell r="Z145" t="e">
            <v>#VALUE!</v>
          </cell>
          <cell r="AA145" t="e">
            <v>#VALUE!</v>
          </cell>
          <cell r="AB145" t="e">
            <v>#VALUE!</v>
          </cell>
        </row>
        <row r="146">
          <cell r="K146">
            <v>6</v>
          </cell>
          <cell r="L146" t="e">
            <v>#VALUE!</v>
          </cell>
          <cell r="M146" t="e">
            <v>#VALUE!</v>
          </cell>
          <cell r="N146" t="e">
            <v>#VALUE!</v>
          </cell>
          <cell r="O146" t="e">
            <v>#VALUE!</v>
          </cell>
          <cell r="P146" t="e">
            <v>#VALUE!</v>
          </cell>
          <cell r="Q146" t="e">
            <v>#VALUE!</v>
          </cell>
          <cell r="R146" t="e">
            <v>#VALUE!</v>
          </cell>
          <cell r="S146" t="e">
            <v>#VALUE!</v>
          </cell>
          <cell r="T146" t="e">
            <v>#VALUE!</v>
          </cell>
          <cell r="U146" t="e">
            <v>#VALUE!</v>
          </cell>
          <cell r="V146" t="e">
            <v>#VALUE!</v>
          </cell>
          <cell r="W146" t="e">
            <v>#VALUE!</v>
          </cell>
          <cell r="X146" t="e">
            <v>#VALUE!</v>
          </cell>
          <cell r="Y146" t="e">
            <v>#VALUE!</v>
          </cell>
          <cell r="Z146" t="e">
            <v>#VALUE!</v>
          </cell>
          <cell r="AA146" t="e">
            <v>#VALUE!</v>
          </cell>
          <cell r="AB146" t="e">
            <v>#VALUE!</v>
          </cell>
        </row>
        <row r="147">
          <cell r="K147">
            <v>7</v>
          </cell>
          <cell r="L147" t="e">
            <v>#VALUE!</v>
          </cell>
          <cell r="M147" t="e">
            <v>#VALUE!</v>
          </cell>
          <cell r="N147" t="e">
            <v>#VALUE!</v>
          </cell>
          <cell r="O147" t="e">
            <v>#VALUE!</v>
          </cell>
          <cell r="P147" t="e">
            <v>#VALUE!</v>
          </cell>
          <cell r="Q147" t="e">
            <v>#VALUE!</v>
          </cell>
          <cell r="R147" t="e">
            <v>#VALUE!</v>
          </cell>
          <cell r="S147" t="e">
            <v>#VALUE!</v>
          </cell>
          <cell r="T147" t="e">
            <v>#VALUE!</v>
          </cell>
          <cell r="U147" t="e">
            <v>#VALUE!</v>
          </cell>
          <cell r="V147" t="e">
            <v>#VALUE!</v>
          </cell>
          <cell r="W147" t="e">
            <v>#VALUE!</v>
          </cell>
          <cell r="X147" t="e">
            <v>#VALUE!</v>
          </cell>
          <cell r="Y147" t="e">
            <v>#VALUE!</v>
          </cell>
          <cell r="Z147" t="e">
            <v>#VALUE!</v>
          </cell>
          <cell r="AA147" t="e">
            <v>#VALUE!</v>
          </cell>
          <cell r="AB147" t="e">
            <v>#VALUE!</v>
          </cell>
        </row>
        <row r="148">
          <cell r="K148">
            <v>8</v>
          </cell>
          <cell r="L148" t="e">
            <v>#VALUE!</v>
          </cell>
          <cell r="M148" t="e">
            <v>#VALUE!</v>
          </cell>
          <cell r="N148" t="e">
            <v>#VALUE!</v>
          </cell>
          <cell r="O148" t="e">
            <v>#VALUE!</v>
          </cell>
          <cell r="P148" t="e">
            <v>#VALUE!</v>
          </cell>
          <cell r="Q148" t="e">
            <v>#VALUE!</v>
          </cell>
          <cell r="R148" t="e">
            <v>#VALUE!</v>
          </cell>
          <cell r="S148" t="e">
            <v>#VALUE!</v>
          </cell>
          <cell r="T148" t="e">
            <v>#VALUE!</v>
          </cell>
          <cell r="U148" t="e">
            <v>#VALUE!</v>
          </cell>
          <cell r="V148" t="e">
            <v>#VALUE!</v>
          </cell>
          <cell r="W148" t="e">
            <v>#VALUE!</v>
          </cell>
          <cell r="X148" t="e">
            <v>#VALUE!</v>
          </cell>
          <cell r="Y148" t="e">
            <v>#VALUE!</v>
          </cell>
          <cell r="Z148" t="e">
            <v>#VALUE!</v>
          </cell>
          <cell r="AA148" t="e">
            <v>#VALUE!</v>
          </cell>
          <cell r="AB148" t="e">
            <v>#VALUE!</v>
          </cell>
        </row>
        <row r="149">
          <cell r="K149">
            <v>9</v>
          </cell>
          <cell r="L149" t="e">
            <v>#VALUE!</v>
          </cell>
          <cell r="M149" t="e">
            <v>#VALUE!</v>
          </cell>
          <cell r="N149" t="e">
            <v>#VALUE!</v>
          </cell>
          <cell r="O149" t="e">
            <v>#VALUE!</v>
          </cell>
          <cell r="P149" t="e">
            <v>#VALUE!</v>
          </cell>
          <cell r="Q149" t="e">
            <v>#VALUE!</v>
          </cell>
          <cell r="R149" t="e">
            <v>#VALUE!</v>
          </cell>
          <cell r="S149" t="e">
            <v>#VALUE!</v>
          </cell>
          <cell r="T149" t="e">
            <v>#VALUE!</v>
          </cell>
          <cell r="U149" t="e">
            <v>#VALUE!</v>
          </cell>
          <cell r="V149" t="e">
            <v>#VALUE!</v>
          </cell>
          <cell r="W149" t="e">
            <v>#VALUE!</v>
          </cell>
          <cell r="X149" t="e">
            <v>#VALUE!</v>
          </cell>
          <cell r="Y149" t="e">
            <v>#VALUE!</v>
          </cell>
          <cell r="Z149" t="e">
            <v>#VALUE!</v>
          </cell>
          <cell r="AA149" t="e">
            <v>#VALUE!</v>
          </cell>
          <cell r="AB149" t="e">
            <v>#VALUE!</v>
          </cell>
        </row>
        <row r="150">
          <cell r="K150">
            <v>10</v>
          </cell>
          <cell r="L150" t="e">
            <v>#VALUE!</v>
          </cell>
          <cell r="M150" t="e">
            <v>#VALUE!</v>
          </cell>
          <cell r="N150" t="e">
            <v>#VALUE!</v>
          </cell>
          <cell r="O150" t="e">
            <v>#VALUE!</v>
          </cell>
          <cell r="P150" t="e">
            <v>#VALUE!</v>
          </cell>
          <cell r="Q150" t="e">
            <v>#VALUE!</v>
          </cell>
          <cell r="R150" t="e">
            <v>#VALUE!</v>
          </cell>
          <cell r="S150" t="e">
            <v>#VALUE!</v>
          </cell>
          <cell r="T150" t="e">
            <v>#VALUE!</v>
          </cell>
          <cell r="U150" t="e">
            <v>#VALUE!</v>
          </cell>
          <cell r="V150" t="e">
            <v>#VALUE!</v>
          </cell>
          <cell r="W150" t="e">
            <v>#VALUE!</v>
          </cell>
          <cell r="X150" t="e">
            <v>#VALUE!</v>
          </cell>
          <cell r="Y150" t="e">
            <v>#VALUE!</v>
          </cell>
          <cell r="Z150" t="e">
            <v>#VALUE!</v>
          </cell>
          <cell r="AA150" t="e">
            <v>#VALUE!</v>
          </cell>
          <cell r="AB150" t="e">
            <v>#VALUE!</v>
          </cell>
        </row>
        <row r="151">
          <cell r="K151">
            <v>11</v>
          </cell>
          <cell r="L151" t="e">
            <v>#VALUE!</v>
          </cell>
          <cell r="M151" t="e">
            <v>#VALUE!</v>
          </cell>
          <cell r="N151" t="e">
            <v>#VALUE!</v>
          </cell>
          <cell r="O151" t="e">
            <v>#VALUE!</v>
          </cell>
          <cell r="P151" t="e">
            <v>#VALUE!</v>
          </cell>
          <cell r="Q151" t="e">
            <v>#VALUE!</v>
          </cell>
          <cell r="R151" t="e">
            <v>#VALUE!</v>
          </cell>
          <cell r="S151" t="e">
            <v>#VALUE!</v>
          </cell>
          <cell r="T151" t="e">
            <v>#VALUE!</v>
          </cell>
          <cell r="U151" t="e">
            <v>#VALUE!</v>
          </cell>
          <cell r="V151" t="e">
            <v>#VALUE!</v>
          </cell>
          <cell r="W151" t="e">
            <v>#VALUE!</v>
          </cell>
          <cell r="X151" t="e">
            <v>#VALUE!</v>
          </cell>
          <cell r="Y151" t="e">
            <v>#VALUE!</v>
          </cell>
          <cell r="Z151" t="e">
            <v>#VALUE!</v>
          </cell>
          <cell r="AA151" t="e">
            <v>#VALUE!</v>
          </cell>
          <cell r="AB151" t="e">
            <v>#VALUE!</v>
          </cell>
        </row>
        <row r="152">
          <cell r="K152">
            <v>12</v>
          </cell>
          <cell r="L152" t="e">
            <v>#VALUE!</v>
          </cell>
          <cell r="M152" t="e">
            <v>#VALUE!</v>
          </cell>
          <cell r="N152" t="e">
            <v>#VALUE!</v>
          </cell>
          <cell r="O152" t="e">
            <v>#VALUE!</v>
          </cell>
          <cell r="P152" t="e">
            <v>#VALUE!</v>
          </cell>
          <cell r="Q152" t="e">
            <v>#VALUE!</v>
          </cell>
          <cell r="R152" t="e">
            <v>#VALUE!</v>
          </cell>
          <cell r="S152" t="e">
            <v>#VALUE!</v>
          </cell>
          <cell r="T152" t="e">
            <v>#VALUE!</v>
          </cell>
          <cell r="U152" t="e">
            <v>#VALUE!</v>
          </cell>
          <cell r="V152" t="e">
            <v>#VALUE!</v>
          </cell>
          <cell r="W152" t="e">
            <v>#VALUE!</v>
          </cell>
          <cell r="X152" t="e">
            <v>#VALUE!</v>
          </cell>
          <cell r="Y152" t="e">
            <v>#VALUE!</v>
          </cell>
          <cell r="Z152" t="e">
            <v>#VALUE!</v>
          </cell>
          <cell r="AA152" t="e">
            <v>#VALUE!</v>
          </cell>
          <cell r="AB152" t="e">
            <v>#VALUE!</v>
          </cell>
        </row>
        <row r="153">
          <cell r="K153">
            <v>13</v>
          </cell>
          <cell r="L153" t="e">
            <v>#VALUE!</v>
          </cell>
          <cell r="M153" t="e">
            <v>#VALUE!</v>
          </cell>
          <cell r="N153" t="e">
            <v>#VALUE!</v>
          </cell>
          <cell r="O153" t="e">
            <v>#VALUE!</v>
          </cell>
          <cell r="P153" t="e">
            <v>#VALUE!</v>
          </cell>
          <cell r="Q153" t="e">
            <v>#VALUE!</v>
          </cell>
          <cell r="R153" t="e">
            <v>#VALUE!</v>
          </cell>
          <cell r="S153" t="e">
            <v>#VALUE!</v>
          </cell>
          <cell r="T153" t="e">
            <v>#VALUE!</v>
          </cell>
          <cell r="U153" t="e">
            <v>#VALUE!</v>
          </cell>
          <cell r="V153" t="e">
            <v>#VALUE!</v>
          </cell>
          <cell r="W153" t="e">
            <v>#VALUE!</v>
          </cell>
          <cell r="X153" t="e">
            <v>#VALUE!</v>
          </cell>
          <cell r="Y153" t="e">
            <v>#VALUE!</v>
          </cell>
          <cell r="Z153" t="e">
            <v>#VALUE!</v>
          </cell>
          <cell r="AA153" t="e">
            <v>#VALUE!</v>
          </cell>
          <cell r="AB153" t="e">
            <v>#VALUE!</v>
          </cell>
        </row>
        <row r="154">
          <cell r="K154">
            <v>14</v>
          </cell>
          <cell r="L154" t="e">
            <v>#VALUE!</v>
          </cell>
          <cell r="M154" t="e">
            <v>#VALUE!</v>
          </cell>
          <cell r="N154" t="e">
            <v>#VALUE!</v>
          </cell>
          <cell r="O154" t="e">
            <v>#VALUE!</v>
          </cell>
          <cell r="P154" t="e">
            <v>#VALUE!</v>
          </cell>
          <cell r="Q154" t="e">
            <v>#VALUE!</v>
          </cell>
          <cell r="R154" t="e">
            <v>#VALUE!</v>
          </cell>
          <cell r="S154" t="e">
            <v>#VALUE!</v>
          </cell>
          <cell r="T154" t="e">
            <v>#VALUE!</v>
          </cell>
          <cell r="U154" t="e">
            <v>#VALUE!</v>
          </cell>
          <cell r="V154" t="e">
            <v>#VALUE!</v>
          </cell>
          <cell r="W154" t="e">
            <v>#VALUE!</v>
          </cell>
          <cell r="X154" t="e">
            <v>#VALUE!</v>
          </cell>
          <cell r="Y154" t="e">
            <v>#VALUE!</v>
          </cell>
          <cell r="Z154" t="e">
            <v>#VALUE!</v>
          </cell>
          <cell r="AA154" t="e">
            <v>#VALUE!</v>
          </cell>
          <cell r="AB154" t="e">
            <v>#VALUE!</v>
          </cell>
        </row>
        <row r="155">
          <cell r="K155">
            <v>15</v>
          </cell>
          <cell r="L155" t="e">
            <v>#VALUE!</v>
          </cell>
          <cell r="M155" t="e">
            <v>#VALUE!</v>
          </cell>
          <cell r="N155" t="e">
            <v>#VALUE!</v>
          </cell>
          <cell r="O155" t="e">
            <v>#VALUE!</v>
          </cell>
          <cell r="P155" t="e">
            <v>#VALUE!</v>
          </cell>
          <cell r="Q155" t="e">
            <v>#VALUE!</v>
          </cell>
          <cell r="R155" t="e">
            <v>#VALUE!</v>
          </cell>
          <cell r="S155" t="e">
            <v>#VALUE!</v>
          </cell>
          <cell r="T155" t="e">
            <v>#VALUE!</v>
          </cell>
          <cell r="U155" t="e">
            <v>#VALUE!</v>
          </cell>
          <cell r="V155" t="e">
            <v>#VALUE!</v>
          </cell>
          <cell r="W155" t="e">
            <v>#VALUE!</v>
          </cell>
          <cell r="X155" t="e">
            <v>#VALUE!</v>
          </cell>
          <cell r="Y155" t="e">
            <v>#VALUE!</v>
          </cell>
          <cell r="Z155" t="e">
            <v>#VALUE!</v>
          </cell>
          <cell r="AA155" t="e">
            <v>#VALUE!</v>
          </cell>
          <cell r="AB155" t="e">
            <v>#VALUE!</v>
          </cell>
        </row>
        <row r="156">
          <cell r="K156">
            <v>16</v>
          </cell>
          <cell r="L156" t="e">
            <v>#VALUE!</v>
          </cell>
          <cell r="M156" t="e">
            <v>#VALUE!</v>
          </cell>
          <cell r="N156" t="e">
            <v>#VALUE!</v>
          </cell>
          <cell r="O156" t="e">
            <v>#VALUE!</v>
          </cell>
          <cell r="P156" t="e">
            <v>#VALUE!</v>
          </cell>
          <cell r="Q156" t="e">
            <v>#VALUE!</v>
          </cell>
          <cell r="R156" t="e">
            <v>#VALUE!</v>
          </cell>
          <cell r="S156" t="e">
            <v>#VALUE!</v>
          </cell>
          <cell r="T156" t="e">
            <v>#VALUE!</v>
          </cell>
          <cell r="U156" t="e">
            <v>#VALUE!</v>
          </cell>
          <cell r="V156" t="e">
            <v>#VALUE!</v>
          </cell>
          <cell r="W156" t="e">
            <v>#VALUE!</v>
          </cell>
          <cell r="X156" t="e">
            <v>#VALUE!</v>
          </cell>
          <cell r="Y156" t="e">
            <v>#VALUE!</v>
          </cell>
          <cell r="Z156" t="e">
            <v>#VALUE!</v>
          </cell>
          <cell r="AA156" t="e">
            <v>#VALUE!</v>
          </cell>
          <cell r="AB156" t="e">
            <v>#VALUE!</v>
          </cell>
        </row>
        <row r="157">
          <cell r="K157">
            <v>17</v>
          </cell>
          <cell r="L157" t="e">
            <v>#VALUE!</v>
          </cell>
          <cell r="M157" t="e">
            <v>#VALUE!</v>
          </cell>
          <cell r="N157" t="e">
            <v>#VALUE!</v>
          </cell>
          <cell r="O157" t="e">
            <v>#VALUE!</v>
          </cell>
          <cell r="P157" t="e">
            <v>#VALUE!</v>
          </cell>
          <cell r="Q157" t="e">
            <v>#VALUE!</v>
          </cell>
          <cell r="R157" t="e">
            <v>#VALUE!</v>
          </cell>
          <cell r="S157" t="e">
            <v>#VALUE!</v>
          </cell>
          <cell r="T157" t="e">
            <v>#VALUE!</v>
          </cell>
          <cell r="U157" t="e">
            <v>#VALUE!</v>
          </cell>
          <cell r="V157" t="e">
            <v>#VALUE!</v>
          </cell>
          <cell r="W157" t="e">
            <v>#VALUE!</v>
          </cell>
          <cell r="X157" t="e">
            <v>#VALUE!</v>
          </cell>
          <cell r="Y157" t="e">
            <v>#VALUE!</v>
          </cell>
          <cell r="Z157" t="e">
            <v>#VALUE!</v>
          </cell>
          <cell r="AA157" t="e">
            <v>#VALUE!</v>
          </cell>
          <cell r="AB157" t="e">
            <v>#VALUE!</v>
          </cell>
        </row>
        <row r="158">
          <cell r="K158">
            <v>18</v>
          </cell>
          <cell r="L158" t="e">
            <v>#VALUE!</v>
          </cell>
          <cell r="M158" t="e">
            <v>#VALUE!</v>
          </cell>
          <cell r="N158" t="e">
            <v>#VALUE!</v>
          </cell>
          <cell r="O158" t="e">
            <v>#VALUE!</v>
          </cell>
          <cell r="P158" t="e">
            <v>#VALUE!</v>
          </cell>
          <cell r="Q158" t="e">
            <v>#VALUE!</v>
          </cell>
          <cell r="R158" t="e">
            <v>#VALUE!</v>
          </cell>
          <cell r="S158" t="e">
            <v>#VALUE!</v>
          </cell>
          <cell r="T158" t="e">
            <v>#VALUE!</v>
          </cell>
          <cell r="U158" t="e">
            <v>#VALUE!</v>
          </cell>
          <cell r="V158" t="e">
            <v>#VALUE!</v>
          </cell>
          <cell r="W158" t="e">
            <v>#VALUE!</v>
          </cell>
          <cell r="X158" t="e">
            <v>#VALUE!</v>
          </cell>
          <cell r="Y158" t="e">
            <v>#VALUE!</v>
          </cell>
          <cell r="Z158" t="e">
            <v>#VALUE!</v>
          </cell>
          <cell r="AA158" t="e">
            <v>#VALUE!</v>
          </cell>
          <cell r="AB158" t="e">
            <v>#VALUE!</v>
          </cell>
        </row>
        <row r="159">
          <cell r="K159">
            <v>19</v>
          </cell>
          <cell r="L159" t="e">
            <v>#VALUE!</v>
          </cell>
          <cell r="M159" t="e">
            <v>#VALUE!</v>
          </cell>
          <cell r="N159" t="e">
            <v>#VALUE!</v>
          </cell>
          <cell r="O159" t="e">
            <v>#VALUE!</v>
          </cell>
          <cell r="P159" t="e">
            <v>#VALUE!</v>
          </cell>
          <cell r="Q159" t="e">
            <v>#VALUE!</v>
          </cell>
          <cell r="R159" t="e">
            <v>#VALUE!</v>
          </cell>
          <cell r="S159" t="e">
            <v>#VALUE!</v>
          </cell>
          <cell r="T159" t="e">
            <v>#VALUE!</v>
          </cell>
          <cell r="U159" t="e">
            <v>#VALUE!</v>
          </cell>
          <cell r="V159" t="e">
            <v>#VALUE!</v>
          </cell>
          <cell r="W159" t="e">
            <v>#VALUE!</v>
          </cell>
          <cell r="X159" t="e">
            <v>#VALUE!</v>
          </cell>
          <cell r="Y159" t="e">
            <v>#VALUE!</v>
          </cell>
          <cell r="Z159" t="e">
            <v>#VALUE!</v>
          </cell>
          <cell r="AA159" t="e">
            <v>#VALUE!</v>
          </cell>
          <cell r="AB159" t="e">
            <v>#VALUE!</v>
          </cell>
        </row>
        <row r="160">
          <cell r="K160">
            <v>20</v>
          </cell>
          <cell r="L160" t="e">
            <v>#VALUE!</v>
          </cell>
          <cell r="M160" t="e">
            <v>#VALUE!</v>
          </cell>
          <cell r="N160" t="e">
            <v>#VALUE!</v>
          </cell>
          <cell r="O160" t="e">
            <v>#VALUE!</v>
          </cell>
          <cell r="P160" t="e">
            <v>#VALUE!</v>
          </cell>
          <cell r="Q160" t="e">
            <v>#VALUE!</v>
          </cell>
          <cell r="R160" t="e">
            <v>#VALUE!</v>
          </cell>
          <cell r="S160" t="e">
            <v>#VALUE!</v>
          </cell>
          <cell r="T160" t="e">
            <v>#VALUE!</v>
          </cell>
          <cell r="U160" t="e">
            <v>#VALUE!</v>
          </cell>
          <cell r="V160" t="e">
            <v>#VALUE!</v>
          </cell>
          <cell r="W160" t="e">
            <v>#VALUE!</v>
          </cell>
          <cell r="X160" t="e">
            <v>#VALUE!</v>
          </cell>
          <cell r="Y160" t="e">
            <v>#VALUE!</v>
          </cell>
          <cell r="Z160" t="e">
            <v>#VALUE!</v>
          </cell>
          <cell r="AA160" t="e">
            <v>#VALUE!</v>
          </cell>
          <cell r="AB160" t="e">
            <v>#VALUE!</v>
          </cell>
        </row>
        <row r="161">
          <cell r="K161">
            <v>21</v>
          </cell>
          <cell r="L161" t="e">
            <v>#VALUE!</v>
          </cell>
          <cell r="M161" t="e">
            <v>#VALUE!</v>
          </cell>
          <cell r="N161" t="e">
            <v>#VALUE!</v>
          </cell>
          <cell r="O161" t="e">
            <v>#VALUE!</v>
          </cell>
          <cell r="P161" t="e">
            <v>#VALUE!</v>
          </cell>
          <cell r="Q161" t="e">
            <v>#VALUE!</v>
          </cell>
          <cell r="R161" t="e">
            <v>#VALUE!</v>
          </cell>
          <cell r="S161" t="e">
            <v>#VALUE!</v>
          </cell>
          <cell r="T161" t="e">
            <v>#VALUE!</v>
          </cell>
          <cell r="U161" t="e">
            <v>#VALUE!</v>
          </cell>
          <cell r="V161" t="e">
            <v>#VALUE!</v>
          </cell>
          <cell r="W161" t="e">
            <v>#VALUE!</v>
          </cell>
          <cell r="X161" t="e">
            <v>#VALUE!</v>
          </cell>
          <cell r="Y161" t="e">
            <v>#VALUE!</v>
          </cell>
          <cell r="Z161" t="e">
            <v>#VALUE!</v>
          </cell>
          <cell r="AA161" t="e">
            <v>#VALUE!</v>
          </cell>
          <cell r="AB161" t="e">
            <v>#VALUE!</v>
          </cell>
        </row>
      </sheetData>
      <sheetData sheetId="3"/>
      <sheetData sheetId="4"/>
      <sheetData sheetId="5"/>
      <sheetData sheetId="6"/>
      <sheetData sheetId="7"/>
      <sheetData sheetId="8" refreshError="1">
        <row r="2">
          <cell r="A2">
            <v>-999999999999</v>
          </cell>
          <cell r="B2">
            <v>15000</v>
          </cell>
        </row>
        <row r="3">
          <cell r="A3">
            <v>50000001</v>
          </cell>
          <cell r="B3">
            <v>45000</v>
          </cell>
        </row>
        <row r="4">
          <cell r="A4">
            <v>100000001</v>
          </cell>
          <cell r="B4">
            <v>80000</v>
          </cell>
        </row>
        <row r="5">
          <cell r="A5">
            <v>500000001</v>
          </cell>
          <cell r="B5">
            <v>180000</v>
          </cell>
        </row>
        <row r="6">
          <cell r="A6">
            <v>1000000001</v>
          </cell>
          <cell r="B6">
            <v>360000</v>
          </cell>
        </row>
        <row r="7">
          <cell r="A7">
            <v>5000000001</v>
          </cell>
          <cell r="B7">
            <v>540000</v>
          </cell>
        </row>
        <row r="8">
          <cell r="A8">
            <v>999999999999</v>
          </cell>
          <cell r="B8">
            <v>54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31">
          <cell r="K131" t="str">
            <v>匿名組合出資/B号</v>
          </cell>
        </row>
      </sheetData>
      <sheetData sheetId="23"/>
      <sheetData sheetId="24"/>
      <sheetData sheetId="25"/>
      <sheetData sheetId="26">
        <row r="17">
          <cell r="E17"/>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ents"/>
      <sheetName val="SummaryCF"/>
      <sheetName val="Cash Flow"/>
      <sheetName val="StackingPlan"/>
      <sheetName val="Comp. bldg "/>
      <sheetName val="Maint"/>
      <sheetName val="Capex"/>
      <sheetName val="Rent Comp"/>
      <sheetName val="Rent Roll 1104"/>
      <sheetName val="2003CF・PL "/>
      <sheetName val="Text"/>
      <sheetName val="Income"/>
      <sheetName val="Recovery"/>
      <sheetName val="Rent Roll"/>
      <sheetName val="Expense"/>
      <sheetName val="Brokerage Fee"/>
      <sheetName val="Export"/>
      <sheetName val="Import-yearly"/>
      <sheetName val="Cash_Flow"/>
      <sheetName val="Comp__bldg_"/>
      <sheetName val="Rent_Comp"/>
      <sheetName val="Rent_Roll_1104"/>
      <sheetName val="2003CF・PL_"/>
      <sheetName val="Rent_Roll"/>
      <sheetName val="Brokerage_Fee"/>
      <sheetName val="Cash_Flow1"/>
      <sheetName val="Comp__bldg_1"/>
      <sheetName val="Rent_Comp1"/>
      <sheetName val="Rent_Roll_11041"/>
      <sheetName val="2003CF・PL_1"/>
      <sheetName val="Rent_Roll1"/>
      <sheetName val="Brokerage_Fee1"/>
      <sheetName val="Description"/>
      <sheetName val="JE"/>
      <sheetName val="cover"/>
      <sheetName val="parameter"/>
      <sheetName val="CostApp."/>
      <sheetName val="⑤収支査定"/>
      <sheetName val="Lookup"/>
      <sheetName val="F"/>
      <sheetName val="Table"/>
      <sheetName val="LOE"/>
      <sheetName val="Equity"/>
      <sheetName val="Data"/>
      <sheetName val="メモ"/>
      <sheetName val="Macro Codes"/>
      <sheetName val="PJ_Import"/>
      <sheetName val="損益計算書"/>
      <sheetName val="契約状況一覧"/>
      <sheetName val="入金明細"/>
      <sheetName val="II-8科目一覧表"/>
      <sheetName val="Approved Renov Payment Schedule"/>
      <sheetName val="Pics"/>
      <sheetName val="List"/>
      <sheetName val="#REF"/>
      <sheetName val="ML_LS Promote"/>
      <sheetName val="Assumptions"/>
      <sheetName val="マスタ"/>
      <sheetName val="Sheet1"/>
      <sheetName val="Cost Link"/>
      <sheetName val="Master List and Strats"/>
      <sheetName val="★収支(準共有)"/>
      <sheetName val="For accounts disclosure"/>
      <sheetName val="Other receivables"/>
      <sheetName val="Cost of investments "/>
      <sheetName val="Accounts payable"/>
      <sheetName val="brn-九五太维"/>
    </sheetNames>
    <sheetDataSet>
      <sheetData sheetId="0" refreshError="1">
        <row r="6">
          <cell r="E6">
            <v>146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perty Name:　AIG YOKOHAMA BUILDING</v>
          </cell>
          <cell r="Y1">
            <v>79</v>
          </cell>
          <cell r="Z1">
            <v>80</v>
          </cell>
          <cell r="AA1">
            <v>81</v>
          </cell>
          <cell r="AB1">
            <v>82</v>
          </cell>
          <cell r="AC1">
            <v>83</v>
          </cell>
          <cell r="AD1">
            <v>84</v>
          </cell>
          <cell r="AE1">
            <v>85</v>
          </cell>
          <cell r="AF1">
            <v>86</v>
          </cell>
          <cell r="AG1">
            <v>87</v>
          </cell>
          <cell r="AH1">
            <v>88</v>
          </cell>
          <cell r="AI1">
            <v>89</v>
          </cell>
          <cell r="AJ1">
            <v>90</v>
          </cell>
          <cell r="AK1">
            <v>91</v>
          </cell>
          <cell r="AL1">
            <v>92</v>
          </cell>
          <cell r="AM1">
            <v>93</v>
          </cell>
          <cell r="AN1">
            <v>94</v>
          </cell>
          <cell r="AO1">
            <v>95</v>
          </cell>
          <cell r="AP1">
            <v>96</v>
          </cell>
        </row>
        <row r="2">
          <cell r="B2" t="str">
            <v>Rent Roll</v>
          </cell>
          <cell r="Y2">
            <v>2003</v>
          </cell>
          <cell r="Z2">
            <v>2003</v>
          </cell>
          <cell r="AA2">
            <v>2003</v>
          </cell>
          <cell r="AB2">
            <v>2003</v>
          </cell>
          <cell r="AC2">
            <v>2003</v>
          </cell>
          <cell r="AD2">
            <v>2003</v>
          </cell>
          <cell r="AE2">
            <v>2004</v>
          </cell>
          <cell r="AF2">
            <v>2004</v>
          </cell>
          <cell r="AG2">
            <v>2004</v>
          </cell>
          <cell r="AH2">
            <v>2004</v>
          </cell>
          <cell r="AI2">
            <v>2004</v>
          </cell>
          <cell r="AJ2">
            <v>2004</v>
          </cell>
          <cell r="AK2">
            <v>2004</v>
          </cell>
          <cell r="AL2">
            <v>2004</v>
          </cell>
          <cell r="AM2">
            <v>2004</v>
          </cell>
          <cell r="AN2">
            <v>2004</v>
          </cell>
          <cell r="AO2">
            <v>2004</v>
          </cell>
          <cell r="AP2">
            <v>2004</v>
          </cell>
        </row>
        <row r="3">
          <cell r="Y3">
            <v>37802</v>
          </cell>
          <cell r="Z3">
            <v>37833</v>
          </cell>
          <cell r="AA3">
            <v>37864</v>
          </cell>
          <cell r="AB3">
            <v>37894</v>
          </cell>
          <cell r="AC3">
            <v>37925</v>
          </cell>
          <cell r="AD3">
            <v>37955</v>
          </cell>
          <cell r="AE3">
            <v>37986</v>
          </cell>
          <cell r="AF3">
            <v>38017</v>
          </cell>
          <cell r="AG3">
            <v>38046</v>
          </cell>
          <cell r="AH3">
            <v>38077</v>
          </cell>
          <cell r="AI3">
            <v>38107</v>
          </cell>
          <cell r="AJ3">
            <v>38138</v>
          </cell>
          <cell r="AK3">
            <v>38168</v>
          </cell>
          <cell r="AL3">
            <v>38199</v>
          </cell>
          <cell r="AM3">
            <v>38230</v>
          </cell>
          <cell r="AN3">
            <v>38260</v>
          </cell>
          <cell r="AO3">
            <v>38291</v>
          </cell>
          <cell r="AP3">
            <v>38321</v>
          </cell>
        </row>
        <row r="4">
          <cell r="A4" t="str">
            <v>1)</v>
          </cell>
          <cell r="B4" t="str">
            <v>Office &amp; Retail</v>
          </cell>
          <cell r="R4" t="str">
            <v>As of</v>
          </cell>
          <cell r="Y4" t="str">
            <v>Proj</v>
          </cell>
          <cell r="Z4" t="str">
            <v>Proj</v>
          </cell>
          <cell r="AA4" t="str">
            <v>Proj</v>
          </cell>
          <cell r="AB4" t="str">
            <v>Proj</v>
          </cell>
          <cell r="AC4" t="str">
            <v>Proj</v>
          </cell>
          <cell r="AD4" t="str">
            <v>Proj</v>
          </cell>
          <cell r="AE4" t="str">
            <v>Proj</v>
          </cell>
          <cell r="AF4" t="str">
            <v>Proj</v>
          </cell>
          <cell r="AG4" t="str">
            <v>Proj</v>
          </cell>
          <cell r="AH4" t="str">
            <v>Proj</v>
          </cell>
          <cell r="AI4" t="str">
            <v>Proj</v>
          </cell>
          <cell r="AJ4" t="str">
            <v>Proj</v>
          </cell>
          <cell r="AK4" t="str">
            <v>Proj</v>
          </cell>
          <cell r="AL4" t="str">
            <v>Proj</v>
          </cell>
          <cell r="AM4" t="str">
            <v>Proj</v>
          </cell>
          <cell r="AN4" t="str">
            <v>Proj</v>
          </cell>
          <cell r="AO4" t="str">
            <v>Proj</v>
          </cell>
          <cell r="AP4" t="str">
            <v>Proj</v>
          </cell>
        </row>
        <row r="5">
          <cell r="X5">
            <v>41243</v>
          </cell>
        </row>
        <row r="6">
          <cell r="A6" t="str">
            <v>#</v>
          </cell>
          <cell r="B6" t="str">
            <v>Type</v>
          </cell>
          <cell r="C6" t="str">
            <v>Floor</v>
          </cell>
          <cell r="D6" t="str">
            <v>Tenant</v>
          </cell>
          <cell r="E6" t="str">
            <v>NRA   (㎡)</v>
          </cell>
          <cell r="F6" t="str">
            <v>NRA   (tsubo)</v>
          </cell>
          <cell r="G6" t="str">
            <v>Monthly     Rent</v>
          </cell>
          <cell r="H6" t="str">
            <v>Monthly CAM</v>
          </cell>
          <cell r="I6" t="str">
            <v>Monthly All-in Rent</v>
          </cell>
          <cell r="J6" t="str">
            <v>Rent        /tsubo</v>
          </cell>
          <cell r="K6" t="str">
            <v>CAM      /tsubo</v>
          </cell>
          <cell r="L6" t="str">
            <v>All-in Rent/tsubo</v>
          </cell>
          <cell r="M6" t="str">
            <v>Deposit</v>
          </cell>
          <cell r="N6" t="str">
            <v>#     months</v>
          </cell>
          <cell r="O6" t="str">
            <v>%           of NRA</v>
          </cell>
          <cell r="P6" t="str">
            <v>Original Started</v>
          </cell>
          <cell r="Q6" t="str">
            <v>Contract Started</v>
          </cell>
          <cell r="R6" t="str">
            <v>Contract Ends</v>
          </cell>
          <cell r="S6" t="str">
            <v>Renewal</v>
          </cell>
          <cell r="T6" t="str">
            <v>Note</v>
          </cell>
          <cell r="X6">
            <v>37772</v>
          </cell>
        </row>
        <row r="7">
          <cell r="A7">
            <v>1</v>
          </cell>
          <cell r="B7" t="str">
            <v>o</v>
          </cell>
          <cell r="C7" t="str">
            <v>2,7,8F</v>
          </cell>
          <cell r="D7" t="str">
            <v>ALICO Japan</v>
          </cell>
          <cell r="E7">
            <v>1644.96</v>
          </cell>
          <cell r="F7">
            <v>497.61</v>
          </cell>
          <cell r="G7">
            <v>3732075</v>
          </cell>
          <cell r="H7">
            <v>1741635</v>
          </cell>
          <cell r="I7">
            <v>5473710</v>
          </cell>
          <cell r="J7">
            <v>7500</v>
          </cell>
          <cell r="K7">
            <v>3500</v>
          </cell>
          <cell r="L7">
            <v>11000</v>
          </cell>
          <cell r="M7">
            <v>44784900</v>
          </cell>
          <cell r="N7">
            <v>12</v>
          </cell>
          <cell r="O7">
            <v>0.33896446257910257</v>
          </cell>
          <cell r="P7">
            <v>37652</v>
          </cell>
          <cell r="Q7">
            <v>37653</v>
          </cell>
          <cell r="R7">
            <v>39478</v>
          </cell>
        </row>
        <row r="8">
          <cell r="A8">
            <v>2</v>
          </cell>
          <cell r="B8" t="str">
            <v>o</v>
          </cell>
          <cell r="C8" t="str">
            <v>4F</v>
          </cell>
          <cell r="D8" t="str">
            <v>ALICO Japan</v>
          </cell>
          <cell r="E8">
            <v>668.95</v>
          </cell>
          <cell r="F8">
            <v>202.36</v>
          </cell>
          <cell r="G8">
            <v>1517700</v>
          </cell>
          <cell r="H8">
            <v>708260</v>
          </cell>
          <cell r="I8">
            <v>2225960</v>
          </cell>
          <cell r="J8">
            <v>7499.9999999999991</v>
          </cell>
          <cell r="K8">
            <v>3499.9999999999995</v>
          </cell>
          <cell r="L8">
            <v>11000</v>
          </cell>
          <cell r="M8">
            <v>15177000</v>
          </cell>
          <cell r="N8">
            <v>10</v>
          </cell>
          <cell r="O8">
            <v>0.13784459445651653</v>
          </cell>
          <cell r="P8">
            <v>38139</v>
          </cell>
          <cell r="Q8">
            <v>38139</v>
          </cell>
          <cell r="R8">
            <v>38868</v>
          </cell>
        </row>
        <row r="9">
          <cell r="A9">
            <v>3</v>
          </cell>
          <cell r="B9" t="str">
            <v>o</v>
          </cell>
          <cell r="C9" t="str">
            <v>5,6F</v>
          </cell>
          <cell r="D9" t="str">
            <v>Pasco Corporation</v>
          </cell>
          <cell r="E9">
            <v>1337.91</v>
          </cell>
          <cell r="F9">
            <v>404.72</v>
          </cell>
          <cell r="G9">
            <v>3440120</v>
          </cell>
          <cell r="H9">
            <v>1416520</v>
          </cell>
          <cell r="I9">
            <v>4856640</v>
          </cell>
          <cell r="J9">
            <v>8500</v>
          </cell>
          <cell r="K9">
            <v>3499.9999999999995</v>
          </cell>
          <cell r="L9">
            <v>12000</v>
          </cell>
          <cell r="M9">
            <v>34401200</v>
          </cell>
          <cell r="N9">
            <v>10</v>
          </cell>
          <cell r="O9">
            <v>0.27568918891303307</v>
          </cell>
          <cell r="P9">
            <v>36192</v>
          </cell>
          <cell r="Q9">
            <v>36251</v>
          </cell>
          <cell r="R9">
            <v>38442</v>
          </cell>
          <cell r="W9" t="str">
            <v>Revenue</v>
          </cell>
        </row>
        <row r="10">
          <cell r="A10">
            <v>4</v>
          </cell>
          <cell r="B10" t="str">
            <v>o</v>
          </cell>
          <cell r="C10" t="str">
            <v>3F</v>
          </cell>
          <cell r="D10" t="str">
            <v>Eizai Co., Ltd.</v>
          </cell>
          <cell r="E10">
            <v>612.1</v>
          </cell>
          <cell r="F10">
            <v>185.16</v>
          </cell>
          <cell r="G10">
            <v>1759020</v>
          </cell>
          <cell r="H10">
            <v>648060</v>
          </cell>
          <cell r="I10">
            <v>2407080</v>
          </cell>
          <cell r="J10">
            <v>9500</v>
          </cell>
          <cell r="K10">
            <v>3500</v>
          </cell>
          <cell r="L10">
            <v>13000</v>
          </cell>
          <cell r="M10">
            <v>21108240</v>
          </cell>
          <cell r="N10">
            <v>11.602906740251317</v>
          </cell>
          <cell r="O10">
            <v>0.13784459445651653</v>
          </cell>
          <cell r="P10">
            <v>36341</v>
          </cell>
          <cell r="Q10">
            <v>36342</v>
          </cell>
          <cell r="R10">
            <v>38533</v>
          </cell>
          <cell r="W10">
            <v>1</v>
          </cell>
          <cell r="X10" t="str">
            <v>All-in Rent - Office &amp; Retail</v>
          </cell>
          <cell r="Y10">
            <v>18121.105</v>
          </cell>
          <cell r="Z10">
            <v>18121.105</v>
          </cell>
          <cell r="AA10">
            <v>18121.105</v>
          </cell>
          <cell r="AB10">
            <v>18121.105</v>
          </cell>
          <cell r="AC10">
            <v>18121.105</v>
          </cell>
          <cell r="AD10">
            <v>18121.105</v>
          </cell>
          <cell r="AE10">
            <v>16294.184999999999</v>
          </cell>
          <cell r="AF10">
            <v>16294.184999999999</v>
          </cell>
          <cell r="AG10">
            <v>16294.184999999999</v>
          </cell>
          <cell r="AH10">
            <v>17765.494999999999</v>
          </cell>
          <cell r="AI10">
            <v>17765.494999999999</v>
          </cell>
          <cell r="AJ10">
            <v>17765.494999999999</v>
          </cell>
          <cell r="AK10">
            <v>16910.224999999999</v>
          </cell>
          <cell r="AL10">
            <v>16558.055</v>
          </cell>
          <cell r="AM10">
            <v>16558.055</v>
          </cell>
          <cell r="AN10">
            <v>17312.705000000002</v>
          </cell>
          <cell r="AO10">
            <v>17312.705000000002</v>
          </cell>
          <cell r="AP10">
            <v>17312.705000000002</v>
          </cell>
        </row>
        <row r="11">
          <cell r="A11">
            <v>5</v>
          </cell>
          <cell r="B11" t="str">
            <v>o</v>
          </cell>
          <cell r="C11" t="str">
            <v>3F</v>
          </cell>
          <cell r="D11" t="str">
            <v>Eizai Co., Ltd.</v>
          </cell>
          <cell r="E11">
            <v>56.85</v>
          </cell>
          <cell r="F11">
            <v>17.2</v>
          </cell>
          <cell r="G11">
            <v>60200</v>
          </cell>
          <cell r="H11">
            <v>60200</v>
          </cell>
          <cell r="I11">
            <v>120400</v>
          </cell>
          <cell r="J11">
            <v>3500</v>
          </cell>
          <cell r="K11">
            <v>3500</v>
          </cell>
          <cell r="L11">
            <v>7000</v>
          </cell>
          <cell r="M11">
            <v>0</v>
          </cell>
          <cell r="Q11">
            <v>36342</v>
          </cell>
          <cell r="R11">
            <v>38533</v>
          </cell>
          <cell r="W11">
            <v>2</v>
          </cell>
          <cell r="X11" t="str">
            <v>Storage Rent</v>
          </cell>
          <cell r="Y11">
            <v>357.3</v>
          </cell>
          <cell r="Z11">
            <v>357.3</v>
          </cell>
          <cell r="AA11">
            <v>357.3</v>
          </cell>
          <cell r="AB11">
            <v>357.3</v>
          </cell>
          <cell r="AC11">
            <v>357.3</v>
          </cell>
          <cell r="AD11">
            <v>357.3</v>
          </cell>
          <cell r="AE11">
            <v>357.3</v>
          </cell>
          <cell r="AF11">
            <v>357.3</v>
          </cell>
          <cell r="AG11">
            <v>357.3</v>
          </cell>
          <cell r="AH11">
            <v>357.3</v>
          </cell>
          <cell r="AI11">
            <v>357.3</v>
          </cell>
          <cell r="AJ11">
            <v>357.3</v>
          </cell>
          <cell r="AK11">
            <v>357.3</v>
          </cell>
          <cell r="AL11">
            <v>357.3</v>
          </cell>
          <cell r="AM11">
            <v>357.3</v>
          </cell>
          <cell r="AN11">
            <v>357.3</v>
          </cell>
          <cell r="AO11">
            <v>357.3</v>
          </cell>
          <cell r="AP11">
            <v>357.3</v>
          </cell>
        </row>
        <row r="12">
          <cell r="A12">
            <v>6</v>
          </cell>
          <cell r="B12" t="str">
            <v>r</v>
          </cell>
          <cell r="C12" t="str">
            <v>1F-A</v>
          </cell>
          <cell r="D12" t="str">
            <v>Doutur</v>
          </cell>
          <cell r="E12">
            <v>99.33</v>
          </cell>
          <cell r="F12">
            <v>30.05</v>
          </cell>
          <cell r="G12">
            <v>435725</v>
          </cell>
          <cell r="H12">
            <v>105175</v>
          </cell>
          <cell r="I12">
            <v>540900</v>
          </cell>
          <cell r="J12">
            <v>14500</v>
          </cell>
          <cell r="K12">
            <v>3500</v>
          </cell>
          <cell r="L12">
            <v>18000</v>
          </cell>
          <cell r="M12">
            <v>5664425</v>
          </cell>
          <cell r="N12">
            <v>13</v>
          </cell>
          <cell r="O12">
            <v>2.046960893169758E-2</v>
          </cell>
          <cell r="P12">
            <v>36119</v>
          </cell>
          <cell r="Q12">
            <v>37215</v>
          </cell>
          <cell r="R12">
            <v>39040</v>
          </cell>
          <cell r="W12">
            <v>3</v>
          </cell>
          <cell r="X12" t="str">
            <v>Parking</v>
          </cell>
          <cell r="Y12">
            <v>2125</v>
          </cell>
          <cell r="Z12">
            <v>2125</v>
          </cell>
          <cell r="AA12">
            <v>2125</v>
          </cell>
          <cell r="AB12">
            <v>2125</v>
          </cell>
          <cell r="AC12">
            <v>2125</v>
          </cell>
          <cell r="AD12">
            <v>2125</v>
          </cell>
          <cell r="AE12">
            <v>2080</v>
          </cell>
          <cell r="AF12">
            <v>2080</v>
          </cell>
          <cell r="AG12">
            <v>2080</v>
          </cell>
          <cell r="AH12">
            <v>2080</v>
          </cell>
          <cell r="AI12">
            <v>2080</v>
          </cell>
          <cell r="AJ12">
            <v>2080</v>
          </cell>
          <cell r="AK12">
            <v>2080</v>
          </cell>
          <cell r="AL12">
            <v>2080</v>
          </cell>
          <cell r="AM12">
            <v>2080</v>
          </cell>
          <cell r="AN12">
            <v>2080</v>
          </cell>
          <cell r="AO12">
            <v>2080</v>
          </cell>
          <cell r="AP12">
            <v>2080</v>
          </cell>
        </row>
        <row r="13">
          <cell r="A13">
            <v>7</v>
          </cell>
          <cell r="B13" t="str">
            <v>r</v>
          </cell>
          <cell r="C13" t="str">
            <v>1F-B</v>
          </cell>
          <cell r="D13" t="str">
            <v>Freshness Burger</v>
          </cell>
          <cell r="E13">
            <v>89.42</v>
          </cell>
          <cell r="F13">
            <v>27.05</v>
          </cell>
          <cell r="G13">
            <v>338125</v>
          </cell>
          <cell r="H13">
            <v>94675</v>
          </cell>
          <cell r="I13">
            <v>432800</v>
          </cell>
          <cell r="J13">
            <v>12500</v>
          </cell>
          <cell r="K13">
            <v>3500</v>
          </cell>
          <cell r="L13">
            <v>16000</v>
          </cell>
          <cell r="M13">
            <v>4395625</v>
          </cell>
          <cell r="N13">
            <v>13</v>
          </cell>
          <cell r="O13">
            <v>1.842605396347486E-2</v>
          </cell>
          <cell r="P13">
            <v>36586</v>
          </cell>
          <cell r="Q13">
            <v>36586</v>
          </cell>
          <cell r="R13">
            <v>40237</v>
          </cell>
          <cell r="W13">
            <v>4</v>
          </cell>
          <cell r="X13" t="str">
            <v>Utility Reimburse</v>
          </cell>
          <cell r="Y13">
            <v>3069.6179999999999</v>
          </cell>
          <cell r="Z13">
            <v>3501.6260000000002</v>
          </cell>
          <cell r="AA13">
            <v>4270.6988333333338</v>
          </cell>
          <cell r="AB13">
            <v>4221.966611111111</v>
          </cell>
          <cell r="AC13">
            <v>3739.6823888888889</v>
          </cell>
          <cell r="AD13">
            <v>3229.6520555555553</v>
          </cell>
          <cell r="AE13">
            <v>2965.3253333333332</v>
          </cell>
          <cell r="AF13">
            <v>2776.3486666666663</v>
          </cell>
          <cell r="AG13">
            <v>2451.3243333333335</v>
          </cell>
          <cell r="AH13">
            <v>3091.47</v>
          </cell>
          <cell r="AI13">
            <v>3386.509</v>
          </cell>
          <cell r="AJ13">
            <v>3243.136</v>
          </cell>
          <cell r="AK13">
            <v>3183.328</v>
          </cell>
          <cell r="AL13">
            <v>3390.835</v>
          </cell>
          <cell r="AM13">
            <v>4281.6400000000003</v>
          </cell>
          <cell r="AN13">
            <v>4232.0789999999997</v>
          </cell>
          <cell r="AO13">
            <v>3718.6120000000001</v>
          </cell>
          <cell r="AP13">
            <v>3083.163</v>
          </cell>
        </row>
        <row r="14">
          <cell r="A14">
            <v>8</v>
          </cell>
          <cell r="B14" t="str">
            <v>r</v>
          </cell>
          <cell r="C14" t="str">
            <v>B1F</v>
          </cell>
          <cell r="D14" t="str">
            <v>K.K. A mart</v>
          </cell>
          <cell r="E14">
            <v>343.4</v>
          </cell>
          <cell r="F14">
            <v>103.88</v>
          </cell>
          <cell r="G14">
            <v>675220</v>
          </cell>
          <cell r="H14">
            <v>363580</v>
          </cell>
          <cell r="I14">
            <v>1038800</v>
          </cell>
          <cell r="J14">
            <v>6500</v>
          </cell>
          <cell r="K14">
            <v>3500</v>
          </cell>
          <cell r="L14">
            <v>10000</v>
          </cell>
          <cell r="M14">
            <v>8777860</v>
          </cell>
          <cell r="N14">
            <v>13</v>
          </cell>
          <cell r="O14">
            <v>7.0761496699658713E-2</v>
          </cell>
          <cell r="P14">
            <v>36588</v>
          </cell>
          <cell r="Q14">
            <v>37712</v>
          </cell>
          <cell r="R14">
            <v>38442</v>
          </cell>
          <cell r="W14">
            <v>5</v>
          </cell>
          <cell r="X14" t="str">
            <v>Other Income</v>
          </cell>
          <cell r="Y14">
            <v>10.486000000000001</v>
          </cell>
          <cell r="Z14">
            <v>9.6180000000000003</v>
          </cell>
          <cell r="AA14">
            <v>15.029</v>
          </cell>
          <cell r="AB14">
            <v>12.618</v>
          </cell>
          <cell r="AC14">
            <v>11.932</v>
          </cell>
          <cell r="AD14">
            <v>13.88</v>
          </cell>
          <cell r="AE14">
            <v>10.278</v>
          </cell>
          <cell r="AF14">
            <v>10.879</v>
          </cell>
          <cell r="AG14">
            <v>9.3979999999999997</v>
          </cell>
          <cell r="AH14">
            <v>11.492000000000001</v>
          </cell>
          <cell r="AI14">
            <v>12.323</v>
          </cell>
          <cell r="AJ14">
            <v>10.666</v>
          </cell>
          <cell r="AK14">
            <v>10.486000000000001</v>
          </cell>
          <cell r="AL14">
            <v>9.6180000000000003</v>
          </cell>
          <cell r="AM14">
            <v>15.029</v>
          </cell>
          <cell r="AN14">
            <v>12.618</v>
          </cell>
          <cell r="AO14">
            <v>11.932</v>
          </cell>
          <cell r="AP14">
            <v>13.88</v>
          </cell>
        </row>
        <row r="15">
          <cell r="A15">
            <v>9</v>
          </cell>
          <cell r="I15" t="str">
            <v/>
          </cell>
          <cell r="J15" t="str">
            <v/>
          </cell>
          <cell r="K15" t="str">
            <v/>
          </cell>
          <cell r="L15" t="str">
            <v/>
          </cell>
          <cell r="N15" t="str">
            <v/>
          </cell>
          <cell r="O15" t="str">
            <v/>
          </cell>
          <cell r="X15" t="str">
            <v>Total Income</v>
          </cell>
          <cell r="Y15">
            <v>23683.508999999998</v>
          </cell>
          <cell r="Z15">
            <v>24114.648999999998</v>
          </cell>
          <cell r="AA15">
            <v>24889.132833333333</v>
          </cell>
          <cell r="AB15">
            <v>24837.989611111108</v>
          </cell>
          <cell r="AC15">
            <v>24355.01938888889</v>
          </cell>
          <cell r="AD15">
            <v>23846.937055555554</v>
          </cell>
          <cell r="AE15">
            <v>21707.088333333333</v>
          </cell>
          <cell r="AF15">
            <v>21518.712666666666</v>
          </cell>
          <cell r="AG15">
            <v>21192.207333333336</v>
          </cell>
          <cell r="AH15">
            <v>23305.756999999998</v>
          </cell>
          <cell r="AI15">
            <v>23601.626999999997</v>
          </cell>
          <cell r="AJ15">
            <v>23456.596999999998</v>
          </cell>
          <cell r="AK15">
            <v>22541.339</v>
          </cell>
          <cell r="AL15">
            <v>22395.807999999997</v>
          </cell>
          <cell r="AM15">
            <v>23292.023999999998</v>
          </cell>
          <cell r="AN15">
            <v>23994.702000000001</v>
          </cell>
          <cell r="AO15">
            <v>23480.549000000003</v>
          </cell>
          <cell r="AP15">
            <v>22847.048000000003</v>
          </cell>
        </row>
        <row r="16">
          <cell r="A16">
            <v>10</v>
          </cell>
          <cell r="I16" t="str">
            <v/>
          </cell>
          <cell r="J16" t="str">
            <v/>
          </cell>
          <cell r="K16" t="str">
            <v/>
          </cell>
          <cell r="L16" t="str">
            <v/>
          </cell>
          <cell r="N16" t="str">
            <v/>
          </cell>
          <cell r="O16" t="str">
            <v/>
          </cell>
        </row>
        <row r="17">
          <cell r="A17">
            <v>11</v>
          </cell>
          <cell r="I17" t="str">
            <v/>
          </cell>
          <cell r="J17" t="str">
            <v/>
          </cell>
          <cell r="K17" t="str">
            <v/>
          </cell>
          <cell r="L17" t="str">
            <v/>
          </cell>
          <cell r="N17" t="str">
            <v/>
          </cell>
          <cell r="O17" t="str">
            <v/>
          </cell>
          <cell r="W17" t="str">
            <v>Expenses</v>
          </cell>
        </row>
        <row r="18">
          <cell r="A18">
            <v>12</v>
          </cell>
          <cell r="I18" t="str">
            <v/>
          </cell>
          <cell r="J18" t="str">
            <v/>
          </cell>
          <cell r="K18" t="str">
            <v/>
          </cell>
          <cell r="L18" t="str">
            <v/>
          </cell>
          <cell r="N18" t="str">
            <v/>
          </cell>
          <cell r="O18" t="str">
            <v/>
          </cell>
          <cell r="W18">
            <v>6</v>
          </cell>
          <cell r="X18" t="str">
            <v>Maintenance-Contract</v>
          </cell>
          <cell r="Y18">
            <v>-2565.5170000000003</v>
          </cell>
          <cell r="Z18">
            <v>-2565.5170000000003</v>
          </cell>
          <cell r="AA18">
            <v>-2565.5170000000003</v>
          </cell>
          <cell r="AB18">
            <v>-2565.5170000000003</v>
          </cell>
          <cell r="AC18">
            <v>-2565.5170000000003</v>
          </cell>
          <cell r="AD18">
            <v>-2565.5170000000003</v>
          </cell>
          <cell r="AE18">
            <v>-2365.1979999999999</v>
          </cell>
          <cell r="AF18">
            <v>-2365.1979999999999</v>
          </cell>
          <cell r="AG18">
            <v>-2365.1979999999999</v>
          </cell>
          <cell r="AH18">
            <v>-2365.1979999999999</v>
          </cell>
          <cell r="AI18">
            <v>-2365.1979999999999</v>
          </cell>
          <cell r="AJ18">
            <v>-2365.1979999999999</v>
          </cell>
          <cell r="AK18">
            <v>-2365.1979999999999</v>
          </cell>
          <cell r="AL18">
            <v>-2365.1979999999999</v>
          </cell>
          <cell r="AM18">
            <v>-2365.1979999999999</v>
          </cell>
          <cell r="AN18">
            <v>-2365.1979999999999</v>
          </cell>
          <cell r="AO18">
            <v>-2365.1979999999999</v>
          </cell>
          <cell r="AP18">
            <v>-2365.1979999999999</v>
          </cell>
        </row>
        <row r="19">
          <cell r="A19">
            <v>13</v>
          </cell>
          <cell r="I19" t="str">
            <v/>
          </cell>
          <cell r="J19" t="str">
            <v/>
          </cell>
          <cell r="K19" t="str">
            <v/>
          </cell>
          <cell r="L19" t="str">
            <v/>
          </cell>
          <cell r="N19" t="str">
            <v/>
          </cell>
          <cell r="O19" t="str">
            <v/>
          </cell>
          <cell r="W19">
            <v>7</v>
          </cell>
          <cell r="X19" t="str">
            <v>Maintenance-Repairs&amp;Others</v>
          </cell>
          <cell r="Y19">
            <v>-523.125</v>
          </cell>
          <cell r="Z19">
            <v>-523.125</v>
          </cell>
          <cell r="AA19">
            <v>-523.125</v>
          </cell>
          <cell r="AB19">
            <v>-523.125</v>
          </cell>
          <cell r="AC19">
            <v>-523.125</v>
          </cell>
          <cell r="AD19">
            <v>-523.125</v>
          </cell>
          <cell r="AE19">
            <v>-505</v>
          </cell>
          <cell r="AF19">
            <v>-505</v>
          </cell>
          <cell r="AG19">
            <v>-505</v>
          </cell>
          <cell r="AH19">
            <v>-505</v>
          </cell>
          <cell r="AI19">
            <v>-505</v>
          </cell>
          <cell r="AJ19">
            <v>-505</v>
          </cell>
          <cell r="AK19">
            <v>-505</v>
          </cell>
          <cell r="AL19">
            <v>-505</v>
          </cell>
          <cell r="AM19">
            <v>-505</v>
          </cell>
          <cell r="AN19">
            <v>-505</v>
          </cell>
          <cell r="AO19">
            <v>-505</v>
          </cell>
          <cell r="AP19">
            <v>-505</v>
          </cell>
        </row>
        <row r="20">
          <cell r="A20">
            <v>14</v>
          </cell>
          <cell r="I20" t="str">
            <v/>
          </cell>
          <cell r="J20" t="str">
            <v/>
          </cell>
          <cell r="K20" t="str">
            <v/>
          </cell>
          <cell r="L20" t="str">
            <v/>
          </cell>
          <cell r="N20" t="str">
            <v/>
          </cell>
          <cell r="O20" t="str">
            <v/>
          </cell>
          <cell r="W20">
            <v>8</v>
          </cell>
          <cell r="X20" t="str">
            <v>Utilities</v>
          </cell>
          <cell r="Y20">
            <v>-3242.2350000000001</v>
          </cell>
          <cell r="Z20">
            <v>-2676.7855</v>
          </cell>
          <cell r="AA20">
            <v>-4872.8042750000004</v>
          </cell>
          <cell r="AB20">
            <v>-3832.157725</v>
          </cell>
          <cell r="AC20">
            <v>-4847.0271583333333</v>
          </cell>
          <cell r="AD20">
            <v>-2569.9151833333331</v>
          </cell>
          <cell r="AE20">
            <v>-3067.8510000000001</v>
          </cell>
          <cell r="AF20">
            <v>-2003.7750000000001</v>
          </cell>
          <cell r="AG20">
            <v>-2731.1559999999999</v>
          </cell>
          <cell r="AH20">
            <v>-1946.415</v>
          </cell>
          <cell r="AI20">
            <v>-2900.6089999999999</v>
          </cell>
          <cell r="AJ20">
            <v>-1952.482</v>
          </cell>
          <cell r="AK20">
            <v>-3216.3150000000001</v>
          </cell>
          <cell r="AL20">
            <v>-2475.7310000000002</v>
          </cell>
          <cell r="AM20">
            <v>-4645.558</v>
          </cell>
          <cell r="AN20">
            <v>-3340.4560000000001</v>
          </cell>
          <cell r="AO20">
            <v>-4269.9430000000002</v>
          </cell>
          <cell r="AP20">
            <v>-2320.654</v>
          </cell>
        </row>
        <row r="21">
          <cell r="A21">
            <v>15</v>
          </cell>
          <cell r="I21" t="str">
            <v/>
          </cell>
          <cell r="J21" t="str">
            <v/>
          </cell>
          <cell r="K21" t="str">
            <v/>
          </cell>
          <cell r="L21" t="str">
            <v/>
          </cell>
          <cell r="N21" t="str">
            <v/>
          </cell>
          <cell r="O21" t="str">
            <v/>
          </cell>
          <cell r="W21">
            <v>9</v>
          </cell>
          <cell r="X21" t="str">
            <v>PM Fee</v>
          </cell>
          <cell r="Y21">
            <v>-206.03399999999999</v>
          </cell>
          <cell r="Z21">
            <v>-206.03399999999999</v>
          </cell>
          <cell r="AA21">
            <v>-206.03399999999999</v>
          </cell>
          <cell r="AB21">
            <v>-206.03399999999999</v>
          </cell>
          <cell r="AC21">
            <v>-206.03399999999999</v>
          </cell>
          <cell r="AD21">
            <v>-206.03399999999999</v>
          </cell>
          <cell r="AE21">
            <v>-205.584</v>
          </cell>
          <cell r="AF21">
            <v>-179.28700000000001</v>
          </cell>
          <cell r="AG21">
            <v>-179.28700000000001</v>
          </cell>
          <cell r="AH21">
            <v>-186.37</v>
          </cell>
          <cell r="AI21">
            <v>-186.37</v>
          </cell>
          <cell r="AJ21">
            <v>-186.37</v>
          </cell>
          <cell r="AK21">
            <v>-186.37</v>
          </cell>
          <cell r="AL21">
            <v>-201.547</v>
          </cell>
          <cell r="AM21">
            <v>-201.547</v>
          </cell>
          <cell r="AN21">
            <v>-201.547</v>
          </cell>
          <cell r="AO21">
            <v>-201.547</v>
          </cell>
          <cell r="AP21">
            <v>-201.547</v>
          </cell>
        </row>
        <row r="22">
          <cell r="A22">
            <v>16</v>
          </cell>
          <cell r="I22" t="str">
            <v/>
          </cell>
          <cell r="J22" t="str">
            <v/>
          </cell>
          <cell r="K22" t="str">
            <v/>
          </cell>
          <cell r="L22" t="str">
            <v/>
          </cell>
          <cell r="N22" t="str">
            <v/>
          </cell>
          <cell r="O22" t="str">
            <v/>
          </cell>
          <cell r="W22">
            <v>10</v>
          </cell>
          <cell r="X22" t="str">
            <v>AM Fee</v>
          </cell>
          <cell r="Y22">
            <v>-247.91213333333329</v>
          </cell>
          <cell r="Z22">
            <v>-247.91213333333329</v>
          </cell>
          <cell r="AA22">
            <v>-247.91213333333329</v>
          </cell>
          <cell r="AB22">
            <v>-247.91213333333329</v>
          </cell>
          <cell r="AC22">
            <v>-247.91213333333329</v>
          </cell>
          <cell r="AD22">
            <v>-247.91213333333329</v>
          </cell>
          <cell r="AE22">
            <v>-247.91213333333329</v>
          </cell>
          <cell r="AF22">
            <v>-247.91213333333329</v>
          </cell>
          <cell r="AG22">
            <v>-247.91213333333329</v>
          </cell>
          <cell r="AH22">
            <v>-247.91213333333329</v>
          </cell>
          <cell r="AI22">
            <v>-247.91213333333329</v>
          </cell>
          <cell r="AJ22">
            <v>-247.91213333333329</v>
          </cell>
          <cell r="AK22">
            <v>-247.91213333333329</v>
          </cell>
          <cell r="AL22">
            <v>-247.91213333333329</v>
          </cell>
          <cell r="AM22">
            <v>-247.91213333333329</v>
          </cell>
          <cell r="AN22">
            <v>-247.91213333333329</v>
          </cell>
          <cell r="AO22">
            <v>-247.91213333333329</v>
          </cell>
          <cell r="AP22">
            <v>-247.91213333333329</v>
          </cell>
        </row>
        <row r="23">
          <cell r="A23">
            <v>17</v>
          </cell>
          <cell r="I23" t="str">
            <v/>
          </cell>
          <cell r="J23" t="str">
            <v/>
          </cell>
          <cell r="K23" t="str">
            <v/>
          </cell>
          <cell r="L23" t="str">
            <v/>
          </cell>
          <cell r="N23" t="str">
            <v/>
          </cell>
          <cell r="O23" t="str">
            <v/>
          </cell>
          <cell r="W23">
            <v>11</v>
          </cell>
          <cell r="X23" t="str">
            <v>Trust Fee</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A24">
            <v>18</v>
          </cell>
          <cell r="I24" t="str">
            <v/>
          </cell>
          <cell r="J24" t="str">
            <v/>
          </cell>
          <cell r="K24" t="str">
            <v/>
          </cell>
          <cell r="L24" t="str">
            <v/>
          </cell>
          <cell r="N24" t="str">
            <v/>
          </cell>
          <cell r="O24" t="str">
            <v/>
          </cell>
          <cell r="W24">
            <v>12</v>
          </cell>
          <cell r="X24" t="str">
            <v>Insurance</v>
          </cell>
          <cell r="Y24">
            <v>-1682.4575000000002</v>
          </cell>
          <cell r="Z24">
            <v>-1682.4575000000002</v>
          </cell>
          <cell r="AA24">
            <v>-1682.4575000000002</v>
          </cell>
          <cell r="AB24">
            <v>-1682.4575000000002</v>
          </cell>
          <cell r="AC24">
            <v>-1682.4575000000002</v>
          </cell>
          <cell r="AD24">
            <v>-1682.4575000000002</v>
          </cell>
          <cell r="AE24">
            <v>-1682.4575000000002</v>
          </cell>
          <cell r="AF24">
            <v>-1682.4575000000002</v>
          </cell>
          <cell r="AG24">
            <v>-1682.4575000000002</v>
          </cell>
          <cell r="AH24">
            <v>-1682.4575000000002</v>
          </cell>
          <cell r="AI24">
            <v>-1682.4575000000002</v>
          </cell>
          <cell r="AJ24">
            <v>-1682.4575000000002</v>
          </cell>
          <cell r="AK24">
            <v>-1682.4575000000002</v>
          </cell>
          <cell r="AL24">
            <v>-1682.4575000000002</v>
          </cell>
          <cell r="AM24">
            <v>-1682.4575000000002</v>
          </cell>
          <cell r="AN24">
            <v>-1682.4575000000002</v>
          </cell>
          <cell r="AO24">
            <v>-1682.4575000000002</v>
          </cell>
          <cell r="AP24">
            <v>-1682.4575000000002</v>
          </cell>
        </row>
        <row r="25">
          <cell r="A25">
            <v>19</v>
          </cell>
          <cell r="I25" t="str">
            <v/>
          </cell>
          <cell r="J25" t="str">
            <v/>
          </cell>
          <cell r="K25" t="str">
            <v/>
          </cell>
          <cell r="L25" t="str">
            <v/>
          </cell>
          <cell r="N25" t="str">
            <v/>
          </cell>
          <cell r="O25" t="str">
            <v/>
          </cell>
          <cell r="W25">
            <v>13</v>
          </cell>
          <cell r="X25" t="str">
            <v>FAT</v>
          </cell>
          <cell r="Y25">
            <v>-2116.2416666666663</v>
          </cell>
          <cell r="Z25">
            <v>-2116.2416666666663</v>
          </cell>
          <cell r="AA25">
            <v>-2116.2416666666663</v>
          </cell>
          <cell r="AB25">
            <v>-2116.2416666666663</v>
          </cell>
          <cell r="AC25">
            <v>-2116.2416666666663</v>
          </cell>
          <cell r="AD25">
            <v>-2116.2416666666663</v>
          </cell>
          <cell r="AE25">
            <v>-1948.325</v>
          </cell>
          <cell r="AF25">
            <v>-1948.325</v>
          </cell>
          <cell r="AG25">
            <v>-1948.325</v>
          </cell>
          <cell r="AH25">
            <v>-1948.325</v>
          </cell>
          <cell r="AI25">
            <v>-1948.325</v>
          </cell>
          <cell r="AJ25">
            <v>-1948.325</v>
          </cell>
          <cell r="AK25">
            <v>-1948.325</v>
          </cell>
          <cell r="AL25">
            <v>-1948.325</v>
          </cell>
          <cell r="AM25">
            <v>-1948.325</v>
          </cell>
          <cell r="AN25">
            <v>-1948.325</v>
          </cell>
          <cell r="AO25">
            <v>-1948.325</v>
          </cell>
          <cell r="AP25">
            <v>-1948.325</v>
          </cell>
        </row>
        <row r="26">
          <cell r="A26">
            <v>20</v>
          </cell>
          <cell r="I26" t="str">
            <v/>
          </cell>
          <cell r="J26" t="str">
            <v/>
          </cell>
          <cell r="K26" t="str">
            <v/>
          </cell>
          <cell r="L26" t="str">
            <v/>
          </cell>
          <cell r="N26" t="str">
            <v/>
          </cell>
          <cell r="O26" t="str">
            <v/>
          </cell>
          <cell r="W26">
            <v>14</v>
          </cell>
          <cell r="X26" t="str">
            <v>Other Administrative expenses</v>
          </cell>
          <cell r="Y26">
            <v>-3.7</v>
          </cell>
          <cell r="Z26">
            <v>-4.5999999999999996</v>
          </cell>
          <cell r="AA26">
            <v>-4</v>
          </cell>
          <cell r="AB26">
            <v>-3.2</v>
          </cell>
          <cell r="AC26">
            <v>-3.7</v>
          </cell>
          <cell r="AD26">
            <v>-3.2</v>
          </cell>
          <cell r="AE26">
            <v>-2.8</v>
          </cell>
          <cell r="AF26">
            <v>-2.8</v>
          </cell>
          <cell r="AG26">
            <v>-3.45</v>
          </cell>
          <cell r="AH26">
            <v>-3.6</v>
          </cell>
          <cell r="AI26">
            <v>-4.3499999999999996</v>
          </cell>
          <cell r="AJ26">
            <v>-3.6</v>
          </cell>
          <cell r="AK26">
            <v>-3.7</v>
          </cell>
          <cell r="AL26">
            <v>-4.5999999999999996</v>
          </cell>
          <cell r="AM26">
            <v>-4</v>
          </cell>
          <cell r="AN26">
            <v>-3.2</v>
          </cell>
          <cell r="AO26">
            <v>-3.7</v>
          </cell>
          <cell r="AP26">
            <v>-3.2</v>
          </cell>
        </row>
        <row r="27">
          <cell r="A27">
            <v>21</v>
          </cell>
          <cell r="I27" t="str">
            <v/>
          </cell>
          <cell r="J27" t="str">
            <v/>
          </cell>
          <cell r="K27" t="str">
            <v/>
          </cell>
          <cell r="L27" t="str">
            <v/>
          </cell>
          <cell r="N27" t="str">
            <v/>
          </cell>
          <cell r="O27" t="str">
            <v/>
          </cell>
          <cell r="X27" t="str">
            <v>Total Expenses</v>
          </cell>
          <cell r="Y27">
            <v>-10587.222300000001</v>
          </cell>
          <cell r="Z27">
            <v>-10022.6728</v>
          </cell>
          <cell r="AA27">
            <v>-12218.091575</v>
          </cell>
          <cell r="AB27">
            <v>-11176.645025000002</v>
          </cell>
          <cell r="AC27">
            <v>-12192.014458333335</v>
          </cell>
          <cell r="AD27">
            <v>-9914.4024833333333</v>
          </cell>
          <cell r="AE27">
            <v>-10025.127633333334</v>
          </cell>
          <cell r="AF27">
            <v>-8934.7546333333339</v>
          </cell>
          <cell r="AG27">
            <v>-9662.7856333333348</v>
          </cell>
          <cell r="AH27">
            <v>-8885.2776333333331</v>
          </cell>
          <cell r="AI27">
            <v>-9840.2216333333345</v>
          </cell>
          <cell r="AJ27">
            <v>-8891.3446333333341</v>
          </cell>
          <cell r="AK27">
            <v>-10155.277633333335</v>
          </cell>
          <cell r="AL27">
            <v>-9430.7706333333335</v>
          </cell>
          <cell r="AM27">
            <v>-11599.997633333332</v>
          </cell>
          <cell r="AN27">
            <v>-10294.095633333334</v>
          </cell>
          <cell r="AO27">
            <v>-11224.082633333333</v>
          </cell>
          <cell r="AP27">
            <v>-9274.2936333333346</v>
          </cell>
        </row>
        <row r="28">
          <cell r="A28">
            <v>22</v>
          </cell>
          <cell r="I28" t="str">
            <v/>
          </cell>
          <cell r="J28" t="str">
            <v/>
          </cell>
          <cell r="K28" t="str">
            <v/>
          </cell>
          <cell r="L28" t="str">
            <v/>
          </cell>
          <cell r="N28" t="str">
            <v/>
          </cell>
          <cell r="O28" t="str">
            <v/>
          </cell>
        </row>
        <row r="29">
          <cell r="A29">
            <v>23</v>
          </cell>
          <cell r="I29" t="str">
            <v/>
          </cell>
          <cell r="J29" t="str">
            <v/>
          </cell>
          <cell r="K29" t="str">
            <v/>
          </cell>
          <cell r="L29" t="str">
            <v/>
          </cell>
          <cell r="N29" t="str">
            <v/>
          </cell>
          <cell r="O29" t="str">
            <v/>
          </cell>
          <cell r="W29" t="str">
            <v>Net Operating Income</v>
          </cell>
          <cell r="Y29">
            <v>13096.286699999997</v>
          </cell>
          <cell r="Z29">
            <v>14091.976199999997</v>
          </cell>
          <cell r="AA29">
            <v>12671.041258333333</v>
          </cell>
          <cell r="AB29">
            <v>13661.344586111107</v>
          </cell>
          <cell r="AC29">
            <v>12163.004930555555</v>
          </cell>
          <cell r="AD29">
            <v>13932.534572222221</v>
          </cell>
          <cell r="AE29">
            <v>11681.9607</v>
          </cell>
          <cell r="AF29">
            <v>12583.958033333332</v>
          </cell>
          <cell r="AG29">
            <v>11529.421700000001</v>
          </cell>
          <cell r="AH29">
            <v>14420.479366666665</v>
          </cell>
          <cell r="AI29">
            <v>13761.405366666662</v>
          </cell>
          <cell r="AJ29">
            <v>14565.252366666664</v>
          </cell>
          <cell r="AK29">
            <v>12386.061366666665</v>
          </cell>
          <cell r="AL29">
            <v>12965.037366666664</v>
          </cell>
          <cell r="AM29">
            <v>11692.026366666665</v>
          </cell>
          <cell r="AN29">
            <v>13700.606366666667</v>
          </cell>
          <cell r="AO29">
            <v>12256.466366666669</v>
          </cell>
          <cell r="AP29">
            <v>13572.754366666668</v>
          </cell>
        </row>
        <row r="30">
          <cell r="A30">
            <v>24</v>
          </cell>
          <cell r="I30" t="str">
            <v/>
          </cell>
          <cell r="J30" t="str">
            <v/>
          </cell>
          <cell r="K30" t="str">
            <v/>
          </cell>
          <cell r="L30" t="str">
            <v/>
          </cell>
          <cell r="N30" t="str">
            <v/>
          </cell>
          <cell r="O30" t="str">
            <v/>
          </cell>
        </row>
        <row r="31">
          <cell r="A31">
            <v>25</v>
          </cell>
          <cell r="I31" t="str">
            <v/>
          </cell>
          <cell r="J31" t="str">
            <v/>
          </cell>
          <cell r="K31" t="str">
            <v/>
          </cell>
          <cell r="L31" t="str">
            <v/>
          </cell>
          <cell r="N31" t="str">
            <v/>
          </cell>
          <cell r="O31" t="str">
            <v/>
          </cell>
          <cell r="W31">
            <v>15</v>
          </cell>
          <cell r="X31" t="str">
            <v>Capital Expenditure</v>
          </cell>
          <cell r="Y31">
            <v>0</v>
          </cell>
          <cell r="Z31">
            <v>0</v>
          </cell>
          <cell r="AA31">
            <v>0</v>
          </cell>
          <cell r="AB31">
            <v>0</v>
          </cell>
          <cell r="AC31">
            <v>0</v>
          </cell>
          <cell r="AD31">
            <v>0</v>
          </cell>
          <cell r="AE31">
            <v>-3904.1666666666665</v>
          </cell>
          <cell r="AF31">
            <v>-3904.1666666666665</v>
          </cell>
          <cell r="AG31">
            <v>-3904.1666666666665</v>
          </cell>
          <cell r="AH31">
            <v>-3904.1666666666665</v>
          </cell>
          <cell r="AI31">
            <v>-3904.1666666666665</v>
          </cell>
          <cell r="AJ31">
            <v>-3904.1666666666665</v>
          </cell>
          <cell r="AK31">
            <v>-3904.1666666666665</v>
          </cell>
          <cell r="AL31">
            <v>-3904.1666666666665</v>
          </cell>
          <cell r="AM31">
            <v>-3904.1666666666665</v>
          </cell>
          <cell r="AN31">
            <v>-3904.1666666666665</v>
          </cell>
          <cell r="AO31">
            <v>-3904.1666666666665</v>
          </cell>
          <cell r="AP31">
            <v>-3904.1666666666665</v>
          </cell>
        </row>
        <row r="32">
          <cell r="A32">
            <v>26</v>
          </cell>
          <cell r="I32" t="str">
            <v/>
          </cell>
          <cell r="J32" t="str">
            <v/>
          </cell>
          <cell r="K32" t="str">
            <v/>
          </cell>
          <cell r="L32" t="str">
            <v/>
          </cell>
          <cell r="N32" t="str">
            <v/>
          </cell>
          <cell r="O32" t="str">
            <v/>
          </cell>
          <cell r="W32">
            <v>16</v>
          </cell>
          <cell r="X32" t="str">
            <v>Brokerage</v>
          </cell>
          <cell r="Y32">
            <v>-570.40666666666664</v>
          </cell>
          <cell r="Z32">
            <v>-570.40666666666664</v>
          </cell>
          <cell r="AA32">
            <v>-570.40666666666664</v>
          </cell>
          <cell r="AB32">
            <v>-570.40666666666664</v>
          </cell>
          <cell r="AC32">
            <v>-570.40666666666664</v>
          </cell>
          <cell r="AD32">
            <v>-570.40666666666664</v>
          </cell>
          <cell r="AE32">
            <v>-126.47499999999999</v>
          </cell>
          <cell r="AF32">
            <v>-126.47499999999999</v>
          </cell>
          <cell r="AG32">
            <v>-126.47499999999999</v>
          </cell>
          <cell r="AH32">
            <v>-126.47499999999999</v>
          </cell>
          <cell r="AI32">
            <v>-126.47499999999999</v>
          </cell>
          <cell r="AJ32">
            <v>-126.47499999999999</v>
          </cell>
          <cell r="AK32">
            <v>-126.47499999999999</v>
          </cell>
          <cell r="AL32">
            <v>-126.47499999999999</v>
          </cell>
          <cell r="AM32">
            <v>-126.47499999999999</v>
          </cell>
          <cell r="AN32">
            <v>-126.47499999999999</v>
          </cell>
          <cell r="AO32">
            <v>-126.47499999999999</v>
          </cell>
          <cell r="AP32">
            <v>-126.47499999999999</v>
          </cell>
        </row>
        <row r="33">
          <cell r="A33">
            <v>27</v>
          </cell>
          <cell r="I33" t="str">
            <v/>
          </cell>
          <cell r="J33" t="str">
            <v/>
          </cell>
          <cell r="K33" t="str">
            <v/>
          </cell>
          <cell r="L33" t="str">
            <v/>
          </cell>
          <cell r="N33" t="str">
            <v/>
          </cell>
          <cell r="O33" t="str">
            <v/>
          </cell>
          <cell r="W33" t="str">
            <v>Net Cash Flow</v>
          </cell>
          <cell r="Y33">
            <v>12525.880033333331</v>
          </cell>
          <cell r="Z33">
            <v>13521.569533333331</v>
          </cell>
          <cell r="AA33">
            <v>12100.634591666667</v>
          </cell>
          <cell r="AB33">
            <v>13090.937919444441</v>
          </cell>
          <cell r="AC33">
            <v>11592.598263888889</v>
          </cell>
          <cell r="AD33">
            <v>13362.127905555555</v>
          </cell>
          <cell r="AE33">
            <v>7651.3190333333332</v>
          </cell>
          <cell r="AF33">
            <v>8553.316366666666</v>
          </cell>
          <cell r="AG33">
            <v>7498.7800333333344</v>
          </cell>
          <cell r="AH33">
            <v>10389.837699999998</v>
          </cell>
          <cell r="AI33">
            <v>9730.7636999999959</v>
          </cell>
          <cell r="AJ33">
            <v>10534.610699999997</v>
          </cell>
          <cell r="AK33">
            <v>8355.4196999999986</v>
          </cell>
          <cell r="AL33">
            <v>8934.3956999999973</v>
          </cell>
          <cell r="AM33">
            <v>7661.3846999999987</v>
          </cell>
          <cell r="AN33">
            <v>9669.9647000000004</v>
          </cell>
          <cell r="AO33">
            <v>8225.8247000000028</v>
          </cell>
          <cell r="AP33">
            <v>9542.1127000000015</v>
          </cell>
        </row>
        <row r="34">
          <cell r="A34">
            <v>28</v>
          </cell>
          <cell r="I34" t="str">
            <v/>
          </cell>
          <cell r="J34" t="str">
            <v/>
          </cell>
          <cell r="K34" t="str">
            <v/>
          </cell>
          <cell r="L34" t="str">
            <v/>
          </cell>
          <cell r="N34" t="str">
            <v/>
          </cell>
          <cell r="O34" t="str">
            <v/>
          </cell>
        </row>
        <row r="35">
          <cell r="A35">
            <v>29</v>
          </cell>
          <cell r="I35" t="str">
            <v/>
          </cell>
          <cell r="J35" t="str">
            <v/>
          </cell>
          <cell r="K35" t="str">
            <v/>
          </cell>
          <cell r="L35" t="str">
            <v/>
          </cell>
          <cell r="M35" t="str">
            <v/>
          </cell>
          <cell r="N35" t="str">
            <v/>
          </cell>
          <cell r="O35" t="str">
            <v/>
          </cell>
          <cell r="W35">
            <v>17</v>
          </cell>
          <cell r="X35" t="str">
            <v>Deposit Activity</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A36">
            <v>30</v>
          </cell>
          <cell r="I36" t="str">
            <v/>
          </cell>
          <cell r="J36" t="str">
            <v/>
          </cell>
          <cell r="K36" t="str">
            <v/>
          </cell>
          <cell r="L36" t="str">
            <v/>
          </cell>
          <cell r="M36" t="str">
            <v/>
          </cell>
          <cell r="N36" t="str">
            <v/>
          </cell>
          <cell r="O36" t="str">
            <v/>
          </cell>
          <cell r="W36">
            <v>18</v>
          </cell>
          <cell r="X36" t="str">
            <v>Gross Disposition Proceeds</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A37">
            <v>31</v>
          </cell>
          <cell r="I37" t="str">
            <v/>
          </cell>
          <cell r="J37" t="str">
            <v/>
          </cell>
          <cell r="K37" t="str">
            <v/>
          </cell>
          <cell r="L37" t="str">
            <v/>
          </cell>
          <cell r="M37" t="str">
            <v/>
          </cell>
          <cell r="N37" t="str">
            <v/>
          </cell>
          <cell r="O37" t="str">
            <v/>
          </cell>
          <cell r="W37">
            <v>19</v>
          </cell>
          <cell r="X37" t="str">
            <v>Disposition Expenses</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A38">
            <v>32</v>
          </cell>
          <cell r="I38" t="str">
            <v/>
          </cell>
          <cell r="J38" t="str">
            <v/>
          </cell>
          <cell r="K38" t="str">
            <v/>
          </cell>
          <cell r="L38" t="str">
            <v/>
          </cell>
          <cell r="M38" t="str">
            <v/>
          </cell>
          <cell r="N38" t="str">
            <v/>
          </cell>
          <cell r="O38" t="str">
            <v/>
          </cell>
          <cell r="W38" t="str">
            <v>Asset CF</v>
          </cell>
          <cell r="Y38">
            <v>12525.880033333331</v>
          </cell>
          <cell r="Z38">
            <v>13521.569533333331</v>
          </cell>
          <cell r="AA38">
            <v>12100.634591666667</v>
          </cell>
          <cell r="AB38">
            <v>13090.937919444441</v>
          </cell>
          <cell r="AC38">
            <v>11592.598263888889</v>
          </cell>
          <cell r="AD38">
            <v>13362.127905555555</v>
          </cell>
          <cell r="AE38">
            <v>7651.3190333333332</v>
          </cell>
          <cell r="AF38">
            <v>8553.316366666666</v>
          </cell>
          <cell r="AG38">
            <v>7498.7800333333344</v>
          </cell>
          <cell r="AH38">
            <v>10389.837699999998</v>
          </cell>
          <cell r="AI38">
            <v>9730.7636999999959</v>
          </cell>
          <cell r="AJ38">
            <v>10534.610699999997</v>
          </cell>
          <cell r="AK38">
            <v>8355.4196999999986</v>
          </cell>
          <cell r="AL38">
            <v>8934.3956999999973</v>
          </cell>
          <cell r="AM38">
            <v>7661.3846999999987</v>
          </cell>
          <cell r="AN38">
            <v>9669.9647000000004</v>
          </cell>
          <cell r="AO38">
            <v>8225.8247000000028</v>
          </cell>
          <cell r="AP38">
            <v>9542.1127000000015</v>
          </cell>
        </row>
        <row r="39">
          <cell r="B39" t="str">
            <v>Total/Average</v>
          </cell>
          <cell r="E39">
            <v>4852.92</v>
          </cell>
          <cell r="F39">
            <v>1468.0300000000002</v>
          </cell>
          <cell r="G39">
            <v>11958185</v>
          </cell>
          <cell r="H39">
            <v>5138105</v>
          </cell>
          <cell r="I39">
            <v>17096290</v>
          </cell>
          <cell r="J39">
            <v>8145.736122558802</v>
          </cell>
          <cell r="K39">
            <v>3499.9999999999995</v>
          </cell>
          <cell r="L39">
            <v>11645.736122558801</v>
          </cell>
          <cell r="M39">
            <v>134309250</v>
          </cell>
          <cell r="N39">
            <v>11.23157485855922</v>
          </cell>
          <cell r="O39">
            <v>0.99999999999999989</v>
          </cell>
        </row>
        <row r="40">
          <cell r="W40">
            <v>20</v>
          </cell>
          <cell r="X40" t="str">
            <v>All-in Costs</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D41" t="str">
            <v>Occupied Area</v>
          </cell>
          <cell r="F41">
            <v>1468.0300000000002</v>
          </cell>
          <cell r="G41" t="str">
            <v>ts</v>
          </cell>
          <cell r="H41" t="str">
            <v>Av. rent:</v>
          </cell>
          <cell r="I41" t="str">
            <v>Office</v>
          </cell>
          <cell r="J41">
            <v>11000</v>
          </cell>
          <cell r="W41" t="str">
            <v>Net Asset Cashflows</v>
          </cell>
          <cell r="Y41">
            <v>12525.880033333331</v>
          </cell>
          <cell r="Z41">
            <v>13521.569533333331</v>
          </cell>
          <cell r="AA41">
            <v>12100.634591666667</v>
          </cell>
          <cell r="AB41">
            <v>13090.937919444441</v>
          </cell>
          <cell r="AC41">
            <v>11592.598263888889</v>
          </cell>
          <cell r="AD41">
            <v>13362.127905555555</v>
          </cell>
          <cell r="AE41">
            <v>7651.3190333333332</v>
          </cell>
          <cell r="AF41">
            <v>8553.316366666666</v>
          </cell>
          <cell r="AG41">
            <v>7498.7800333333344</v>
          </cell>
          <cell r="AH41">
            <v>10389.837699999998</v>
          </cell>
          <cell r="AI41">
            <v>9730.7636999999959</v>
          </cell>
          <cell r="AJ41">
            <v>10534.610699999997</v>
          </cell>
          <cell r="AK41">
            <v>8355.4196999999986</v>
          </cell>
          <cell r="AL41">
            <v>8934.3956999999973</v>
          </cell>
          <cell r="AM41">
            <v>7661.3846999999987</v>
          </cell>
          <cell r="AN41">
            <v>9669.9647000000004</v>
          </cell>
          <cell r="AO41">
            <v>8225.8247000000028</v>
          </cell>
          <cell r="AP41">
            <v>9542.1127000000015</v>
          </cell>
        </row>
        <row r="42">
          <cell r="D42" t="str">
            <v>Vacant Area</v>
          </cell>
          <cell r="F42">
            <v>0</v>
          </cell>
          <cell r="G42" t="str">
            <v>ts</v>
          </cell>
          <cell r="I42" t="str">
            <v>Retail</v>
          </cell>
          <cell r="J42">
            <v>11166.666666666666</v>
          </cell>
        </row>
        <row r="44">
          <cell r="X44" t="str">
            <v>NOI/All-in Costs</v>
          </cell>
          <cell r="Y44" t="e">
            <v>#DIV/0!</v>
          </cell>
          <cell r="Z44" t="e">
            <v>#DIV/0!</v>
          </cell>
          <cell r="AA44" t="e">
            <v>#DIV/0!</v>
          </cell>
          <cell r="AB44" t="e">
            <v>#DIV/0!</v>
          </cell>
          <cell r="AC44" t="e">
            <v>#DIV/0!</v>
          </cell>
          <cell r="AD44" t="e">
            <v>#DIV/0!</v>
          </cell>
          <cell r="AE44" t="e">
            <v>#DIV/0!</v>
          </cell>
          <cell r="AF44" t="e">
            <v>#DIV/0!</v>
          </cell>
          <cell r="AG44" t="e">
            <v>#DIV/0!</v>
          </cell>
          <cell r="AH44" t="e">
            <v>#DIV/0!</v>
          </cell>
          <cell r="AI44" t="e">
            <v>#DIV/0!</v>
          </cell>
          <cell r="AJ44" t="e">
            <v>#DIV/0!</v>
          </cell>
          <cell r="AK44" t="e">
            <v>#DIV/0!</v>
          </cell>
          <cell r="AL44" t="e">
            <v>#DIV/0!</v>
          </cell>
          <cell r="AM44" t="e">
            <v>#DIV/0!</v>
          </cell>
          <cell r="AN44" t="e">
            <v>#DIV/0!</v>
          </cell>
          <cell r="AO44" t="e">
            <v>#DIV/0!</v>
          </cell>
          <cell r="AP44" t="e">
            <v>#DIV/0!</v>
          </cell>
        </row>
        <row r="45">
          <cell r="A45" t="str">
            <v>2)</v>
          </cell>
          <cell r="B45" t="str">
            <v>Storage</v>
          </cell>
          <cell r="X45" t="str">
            <v xml:space="preserve">Cash on Cash </v>
          </cell>
          <cell r="Y45" t="e">
            <v>#DIV/0!</v>
          </cell>
          <cell r="Z45" t="e">
            <v>#DIV/0!</v>
          </cell>
          <cell r="AA45" t="e">
            <v>#DIV/0!</v>
          </cell>
          <cell r="AB45" t="e">
            <v>#DIV/0!</v>
          </cell>
          <cell r="AC45" t="e">
            <v>#DIV/0!</v>
          </cell>
          <cell r="AD45" t="e">
            <v>#DIV/0!</v>
          </cell>
          <cell r="AE45" t="e">
            <v>#DIV/0!</v>
          </cell>
          <cell r="AF45" t="e">
            <v>#DIV/0!</v>
          </cell>
          <cell r="AG45" t="e">
            <v>#DIV/0!</v>
          </cell>
          <cell r="AH45" t="e">
            <v>#DIV/0!</v>
          </cell>
          <cell r="AI45" t="e">
            <v>#DIV/0!</v>
          </cell>
          <cell r="AJ45" t="e">
            <v>#DIV/0!</v>
          </cell>
          <cell r="AK45" t="e">
            <v>#DIV/0!</v>
          </cell>
          <cell r="AL45" t="e">
            <v>#DIV/0!</v>
          </cell>
          <cell r="AM45" t="e">
            <v>#DIV/0!</v>
          </cell>
          <cell r="AN45" t="e">
            <v>#DIV/0!</v>
          </cell>
          <cell r="AO45" t="e">
            <v>#DIV/0!</v>
          </cell>
          <cell r="AP45" t="e">
            <v>#DIV/0!</v>
          </cell>
        </row>
        <row r="46">
          <cell r="X46" t="str">
            <v>IRR</v>
          </cell>
        </row>
        <row r="47">
          <cell r="A47" t="str">
            <v>#</v>
          </cell>
          <cell r="B47" t="str">
            <v>Type</v>
          </cell>
          <cell r="C47" t="str">
            <v>Floor</v>
          </cell>
          <cell r="D47" t="str">
            <v>Tenant</v>
          </cell>
          <cell r="E47" t="str">
            <v>NRA   (㎡)</v>
          </cell>
          <cell r="F47" t="str">
            <v>NRA   (tsubo)</v>
          </cell>
          <cell r="G47" t="str">
            <v>Monthly     Rent</v>
          </cell>
          <cell r="H47" t="str">
            <v>Rent        /tsubo</v>
          </cell>
          <cell r="I47" t="str">
            <v>Deposit</v>
          </cell>
          <cell r="J47" t="str">
            <v># months</v>
          </cell>
          <cell r="K47" t="str">
            <v>% of NRA</v>
          </cell>
          <cell r="L47" t="str">
            <v>Original Started</v>
          </cell>
          <cell r="M47" t="str">
            <v>Contract Started</v>
          </cell>
          <cell r="N47" t="str">
            <v>Contract Ends</v>
          </cell>
          <cell r="O47" t="str">
            <v>Renewal</v>
          </cell>
          <cell r="P47" t="str">
            <v>Note</v>
          </cell>
        </row>
        <row r="48">
          <cell r="A48">
            <v>1</v>
          </cell>
          <cell r="B48" t="str">
            <v>storage</v>
          </cell>
          <cell r="C48" t="str">
            <v>B2F</v>
          </cell>
          <cell r="D48" t="str">
            <v>Pasco Corporation</v>
          </cell>
          <cell r="E48">
            <v>183.99</v>
          </cell>
          <cell r="F48">
            <v>55.66</v>
          </cell>
          <cell r="G48">
            <v>278300</v>
          </cell>
          <cell r="H48">
            <v>5000</v>
          </cell>
          <cell r="I48">
            <v>1391500</v>
          </cell>
          <cell r="J48">
            <v>5</v>
          </cell>
          <cell r="K48">
            <v>0.56058011884379089</v>
          </cell>
          <cell r="L48">
            <v>36192</v>
          </cell>
          <cell r="M48">
            <v>36251</v>
          </cell>
          <cell r="N48">
            <v>38442</v>
          </cell>
        </row>
        <row r="49">
          <cell r="A49">
            <v>2</v>
          </cell>
          <cell r="B49" t="str">
            <v>storage</v>
          </cell>
          <cell r="C49" t="str">
            <v>B2F</v>
          </cell>
          <cell r="D49" t="str">
            <v>GIS East</v>
          </cell>
          <cell r="E49">
            <v>52.23</v>
          </cell>
          <cell r="F49">
            <v>15.8</v>
          </cell>
          <cell r="G49">
            <v>79000</v>
          </cell>
          <cell r="H49">
            <v>5000</v>
          </cell>
          <cell r="I49">
            <v>395000</v>
          </cell>
          <cell r="J49">
            <v>5</v>
          </cell>
          <cell r="K49">
            <v>0.15912982173431364</v>
          </cell>
          <cell r="L49">
            <v>37391</v>
          </cell>
          <cell r="M49">
            <v>37392</v>
          </cell>
          <cell r="N49">
            <v>38122</v>
          </cell>
          <cell r="X49" t="str">
            <v>Income Assumption</v>
          </cell>
          <cell r="AB49" t="str">
            <v>Expense Assumption</v>
          </cell>
          <cell r="AF49" t="str">
            <v>Exit Assumption Assumption</v>
          </cell>
        </row>
        <row r="50">
          <cell r="A50">
            <v>3</v>
          </cell>
          <cell r="B50" t="str">
            <v>storage</v>
          </cell>
          <cell r="C50" t="str">
            <v>B2F</v>
          </cell>
          <cell r="D50">
            <v>0</v>
          </cell>
          <cell r="E50">
            <v>91.99</v>
          </cell>
          <cell r="F50">
            <v>27.83</v>
          </cell>
          <cell r="H50" t="str">
            <v/>
          </cell>
          <cell r="J50" t="str">
            <v/>
          </cell>
          <cell r="K50">
            <v>0.28029005942189544</v>
          </cell>
          <cell r="X50" t="str">
            <v xml:space="preserve">Mkt Rent Office </v>
          </cell>
          <cell r="Y50">
            <v>11000</v>
          </cell>
          <cell r="Z50" t="str">
            <v>Yen/NRA ts</v>
          </cell>
          <cell r="AB50" t="str">
            <v>FA Tax</v>
          </cell>
          <cell r="AC50">
            <v>23379.9</v>
          </cell>
          <cell r="AD50" t="str">
            <v>K yen/Year</v>
          </cell>
          <cell r="AF50" t="str">
            <v>Exit Cap Rate</v>
          </cell>
          <cell r="AG50">
            <v>0.06</v>
          </cell>
          <cell r="AH50" t="str">
            <v>K yen/Year</v>
          </cell>
        </row>
        <row r="51">
          <cell r="A51">
            <v>4</v>
          </cell>
          <cell r="H51" t="str">
            <v/>
          </cell>
          <cell r="J51" t="str">
            <v/>
          </cell>
          <cell r="K51" t="str">
            <v/>
          </cell>
          <cell r="X51" t="str">
            <v xml:space="preserve">Mkt Rent Retail </v>
          </cell>
          <cell r="Y51">
            <v>13000</v>
          </cell>
          <cell r="Z51" t="str">
            <v>Yen/NRA ts</v>
          </cell>
          <cell r="AB51" t="str">
            <v>Insurance</v>
          </cell>
          <cell r="AC51">
            <v>20189.490000000002</v>
          </cell>
          <cell r="AD51" t="str">
            <v>K yen/Year</v>
          </cell>
          <cell r="AF51" t="str">
            <v>Exit Cost</v>
          </cell>
          <cell r="AG51">
            <v>2.5000000000000001E-2</v>
          </cell>
          <cell r="AH51" t="str">
            <v>K yen/Year</v>
          </cell>
        </row>
        <row r="52">
          <cell r="A52">
            <v>5</v>
          </cell>
          <cell r="H52" t="str">
            <v/>
          </cell>
          <cell r="J52" t="str">
            <v/>
          </cell>
          <cell r="K52" t="str">
            <v/>
          </cell>
          <cell r="X52" t="str">
            <v>Lease-up Periods</v>
          </cell>
          <cell r="Y52">
            <v>6</v>
          </cell>
          <cell r="Z52" t="str">
            <v>months</v>
          </cell>
          <cell r="AB52" t="str">
            <v>Trust Fee</v>
          </cell>
          <cell r="AC52">
            <v>0</v>
          </cell>
          <cell r="AD52" t="str">
            <v>K yen/Year</v>
          </cell>
        </row>
        <row r="53">
          <cell r="A53">
            <v>6</v>
          </cell>
          <cell r="H53" t="str">
            <v/>
          </cell>
          <cell r="J53" t="str">
            <v/>
          </cell>
          <cell r="K53" t="str">
            <v/>
          </cell>
          <cell r="X53" t="str">
            <v>Down time+Free Rent Periods</v>
          </cell>
          <cell r="Y53">
            <v>9</v>
          </cell>
          <cell r="Z53" t="str">
            <v>months</v>
          </cell>
          <cell r="AB53" t="str">
            <v>AM Fee</v>
          </cell>
          <cell r="AC53">
            <v>2974.9455999999996</v>
          </cell>
          <cell r="AD53" t="str">
            <v>K yen/Year</v>
          </cell>
        </row>
        <row r="54">
          <cell r="A54">
            <v>7</v>
          </cell>
          <cell r="H54" t="str">
            <v/>
          </cell>
          <cell r="J54" t="str">
            <v/>
          </cell>
          <cell r="K54" t="str">
            <v/>
          </cell>
          <cell r="X54" t="str">
            <v>% of tenant Re-Lease</v>
          </cell>
          <cell r="Y54">
            <v>0.8</v>
          </cell>
          <cell r="AD54" t="str">
            <v>% of Revenue</v>
          </cell>
        </row>
        <row r="55">
          <cell r="A55">
            <v>8</v>
          </cell>
          <cell r="H55" t="str">
            <v/>
          </cell>
          <cell r="J55" t="str">
            <v/>
          </cell>
          <cell r="K55" t="str">
            <v/>
          </cell>
          <cell r="X55" t="str">
            <v>% of Rent for Renewal</v>
          </cell>
          <cell r="Y55">
            <v>0.8</v>
          </cell>
          <cell r="AB55" t="str">
            <v>BRV</v>
          </cell>
          <cell r="AC55">
            <v>1979054.9999999998</v>
          </cell>
          <cell r="AD55" t="str">
            <v>K yen</v>
          </cell>
        </row>
        <row r="56">
          <cell r="B56" t="str">
            <v>Total/Average</v>
          </cell>
          <cell r="E56">
            <v>328.21</v>
          </cell>
          <cell r="F56">
            <v>99.289999999999992</v>
          </cell>
          <cell r="G56">
            <v>357300</v>
          </cell>
          <cell r="H56">
            <v>5000</v>
          </cell>
          <cell r="I56">
            <v>1786500</v>
          </cell>
          <cell r="J56">
            <v>5</v>
          </cell>
          <cell r="K56">
            <v>1</v>
          </cell>
          <cell r="X56" t="str">
            <v>Down time between lease</v>
          </cell>
          <cell r="Y56">
            <v>1.7999999999999996</v>
          </cell>
          <cell r="Z56" t="str">
            <v>months</v>
          </cell>
          <cell r="AC56">
            <v>900</v>
          </cell>
          <cell r="AD56" t="str">
            <v>K yen/GFA ts</v>
          </cell>
        </row>
        <row r="57">
          <cell r="X57" t="str">
            <v>Lease Term</v>
          </cell>
          <cell r="Y57">
            <v>24</v>
          </cell>
          <cell r="Z57" t="str">
            <v>months</v>
          </cell>
        </row>
        <row r="58">
          <cell r="D58" t="str">
            <v>Occupied Area</v>
          </cell>
          <cell r="F58">
            <v>99.289999999999992</v>
          </cell>
          <cell r="G58" t="str">
            <v>ts</v>
          </cell>
          <cell r="X58" t="str">
            <v>Deposit Office</v>
          </cell>
          <cell r="Y58">
            <v>12</v>
          </cell>
          <cell r="Z58" t="str">
            <v>months</v>
          </cell>
        </row>
        <row r="59">
          <cell r="D59" t="str">
            <v>Vacant Area</v>
          </cell>
          <cell r="F59">
            <v>0</v>
          </cell>
          <cell r="G59" t="str">
            <v>ts</v>
          </cell>
          <cell r="X59" t="str">
            <v>Deposit Retail</v>
          </cell>
          <cell r="Y59">
            <v>15</v>
          </cell>
          <cell r="Z59" t="str">
            <v>months</v>
          </cell>
        </row>
        <row r="61">
          <cell r="X61" t="str">
            <v>Market Index</v>
          </cell>
        </row>
        <row r="62">
          <cell r="A62" t="str">
            <v>3)</v>
          </cell>
          <cell r="B62" t="str">
            <v>Parking</v>
          </cell>
          <cell r="X62" t="str">
            <v>Year</v>
          </cell>
          <cell r="Y62">
            <v>2004</v>
          </cell>
          <cell r="Z62">
            <v>2005</v>
          </cell>
          <cell r="AA62">
            <v>2006</v>
          </cell>
          <cell r="AB62">
            <v>2007</v>
          </cell>
          <cell r="AC62">
            <v>2008</v>
          </cell>
          <cell r="AD62">
            <v>2009</v>
          </cell>
          <cell r="AE62">
            <v>2010</v>
          </cell>
          <cell r="AF62">
            <v>2011</v>
          </cell>
          <cell r="AG62">
            <v>2012</v>
          </cell>
          <cell r="AH62">
            <v>2013</v>
          </cell>
          <cell r="AI62">
            <v>2014</v>
          </cell>
        </row>
        <row r="63">
          <cell r="X63" t="str">
            <v>Income</v>
          </cell>
          <cell r="Y63">
            <v>0</v>
          </cell>
          <cell r="Z63">
            <v>0</v>
          </cell>
          <cell r="AA63">
            <v>0</v>
          </cell>
          <cell r="AB63">
            <v>0</v>
          </cell>
          <cell r="AC63">
            <v>0</v>
          </cell>
          <cell r="AD63">
            <v>0.01</v>
          </cell>
          <cell r="AE63">
            <v>0.01</v>
          </cell>
          <cell r="AF63">
            <v>0.01</v>
          </cell>
          <cell r="AG63">
            <v>0.01</v>
          </cell>
          <cell r="AH63">
            <v>0.01</v>
          </cell>
          <cell r="AI63">
            <v>0.01</v>
          </cell>
        </row>
        <row r="64">
          <cell r="A64" t="str">
            <v>#</v>
          </cell>
          <cell r="B64" t="str">
            <v>Tenant</v>
          </cell>
          <cell r="E64" t="str">
            <v>cars</v>
          </cell>
          <cell r="F64" t="str">
            <v>rent / car</v>
          </cell>
          <cell r="G64" t="str">
            <v>Monthly rent</v>
          </cell>
          <cell r="H64" t="str">
            <v>Deposit</v>
          </cell>
          <cell r="I64" t="str">
            <v># months</v>
          </cell>
          <cell r="J64" t="str">
            <v>Original Started</v>
          </cell>
          <cell r="K64" t="str">
            <v>Contract Started</v>
          </cell>
          <cell r="L64" t="str">
            <v>Contract Ends</v>
          </cell>
          <cell r="M64" t="str">
            <v>Renewal</v>
          </cell>
          <cell r="N64" t="str">
            <v>Note</v>
          </cell>
          <cell r="X64" t="str">
            <v>Expense</v>
          </cell>
          <cell r="Y64">
            <v>0</v>
          </cell>
          <cell r="Z64">
            <v>0</v>
          </cell>
          <cell r="AA64">
            <v>0</v>
          </cell>
          <cell r="AB64">
            <v>0</v>
          </cell>
          <cell r="AC64">
            <v>0</v>
          </cell>
          <cell r="AD64">
            <v>0.01</v>
          </cell>
          <cell r="AE64">
            <v>0.01</v>
          </cell>
          <cell r="AF64">
            <v>0.01</v>
          </cell>
          <cell r="AG64">
            <v>0.01</v>
          </cell>
          <cell r="AH64">
            <v>0.01</v>
          </cell>
          <cell r="AI64">
            <v>0.01</v>
          </cell>
        </row>
        <row r="65">
          <cell r="A65">
            <v>1</v>
          </cell>
          <cell r="B65" t="str">
            <v>Mitsui Sumitomo Insurance Co., Ltd.</v>
          </cell>
          <cell r="E65">
            <v>5</v>
          </cell>
          <cell r="F65">
            <v>56000</v>
          </cell>
          <cell r="G65">
            <v>280000</v>
          </cell>
          <cell r="H65">
            <v>560000</v>
          </cell>
          <cell r="I65">
            <v>2</v>
          </cell>
          <cell r="J65">
            <v>36263</v>
          </cell>
          <cell r="K65">
            <v>37742</v>
          </cell>
          <cell r="L65">
            <v>38107</v>
          </cell>
        </row>
        <row r="66">
          <cell r="A66">
            <v>2</v>
          </cell>
          <cell r="B66" t="str">
            <v>Mitsui Sumitomo Insurance Co., Ltd.</v>
          </cell>
          <cell r="E66">
            <v>3</v>
          </cell>
          <cell r="F66">
            <v>40000</v>
          </cell>
          <cell r="G66">
            <v>120000</v>
          </cell>
          <cell r="H66">
            <v>240000</v>
          </cell>
          <cell r="I66">
            <v>2</v>
          </cell>
          <cell r="J66">
            <v>37221</v>
          </cell>
          <cell r="K66">
            <v>37586</v>
          </cell>
          <cell r="L66">
            <v>37955</v>
          </cell>
        </row>
        <row r="67">
          <cell r="A67">
            <v>3</v>
          </cell>
          <cell r="B67" t="str">
            <v>Pasco Corporation</v>
          </cell>
          <cell r="E67">
            <v>15</v>
          </cell>
          <cell r="F67">
            <v>45333.333333333336</v>
          </cell>
          <cell r="G67">
            <v>680000</v>
          </cell>
          <cell r="H67">
            <v>1360000</v>
          </cell>
          <cell r="I67">
            <v>2</v>
          </cell>
          <cell r="J67">
            <v>36298</v>
          </cell>
          <cell r="K67">
            <v>37622</v>
          </cell>
          <cell r="L67">
            <v>38352</v>
          </cell>
          <cell r="X67" t="str">
            <v>Capex</v>
          </cell>
        </row>
        <row r="68">
          <cell r="A68">
            <v>4</v>
          </cell>
          <cell r="B68" t="str">
            <v>Eizai Co., Ltd.</v>
          </cell>
          <cell r="E68">
            <v>15</v>
          </cell>
          <cell r="F68">
            <v>40000</v>
          </cell>
          <cell r="G68">
            <v>600000</v>
          </cell>
          <cell r="H68">
            <v>1200000</v>
          </cell>
          <cell r="I68">
            <v>2</v>
          </cell>
          <cell r="J68">
            <v>36357</v>
          </cell>
          <cell r="K68">
            <v>37503</v>
          </cell>
          <cell r="L68">
            <v>37867</v>
          </cell>
          <cell r="X68">
            <v>2004</v>
          </cell>
          <cell r="Y68">
            <v>2005</v>
          </cell>
          <cell r="Z68">
            <v>2006</v>
          </cell>
          <cell r="AA68">
            <v>2007</v>
          </cell>
          <cell r="AB68">
            <v>2008</v>
          </cell>
          <cell r="AC68">
            <v>2009</v>
          </cell>
          <cell r="AD68">
            <v>2010</v>
          </cell>
          <cell r="AE68">
            <v>2011</v>
          </cell>
          <cell r="AF68">
            <v>2012</v>
          </cell>
        </row>
        <row r="69">
          <cell r="A69">
            <v>5</v>
          </cell>
          <cell r="B69" t="str">
            <v>K.K. A mart</v>
          </cell>
          <cell r="E69">
            <v>0</v>
          </cell>
          <cell r="F69" t="e">
            <v>#DIV/0!</v>
          </cell>
          <cell r="G69">
            <v>0</v>
          </cell>
          <cell r="H69">
            <v>0</v>
          </cell>
          <cell r="I69" t="e">
            <v>#DIV/0!</v>
          </cell>
          <cell r="N69" t="str">
            <v>7/31/03解約</v>
          </cell>
          <cell r="X69">
            <v>46850000</v>
          </cell>
          <cell r="Y69">
            <v>15000000</v>
          </cell>
          <cell r="Z69">
            <v>20000000</v>
          </cell>
          <cell r="AA69">
            <v>15800000</v>
          </cell>
          <cell r="AB69">
            <v>75700000</v>
          </cell>
        </row>
        <row r="70">
          <cell r="A70">
            <v>6</v>
          </cell>
          <cell r="B70" t="str">
            <v>Nihon Chushajo Kaihatsu</v>
          </cell>
          <cell r="E70">
            <v>16</v>
          </cell>
          <cell r="F70">
            <v>25000</v>
          </cell>
          <cell r="G70">
            <v>400000</v>
          </cell>
          <cell r="H70">
            <v>400000</v>
          </cell>
          <cell r="I70">
            <v>1</v>
          </cell>
          <cell r="J70">
            <v>37344</v>
          </cell>
          <cell r="K70">
            <v>37347</v>
          </cell>
          <cell r="L70">
            <v>38077</v>
          </cell>
        </row>
        <row r="71">
          <cell r="A71">
            <v>7</v>
          </cell>
          <cell r="F71" t="str">
            <v/>
          </cell>
          <cell r="I71" t="str">
            <v/>
          </cell>
        </row>
        <row r="72">
          <cell r="A72">
            <v>8</v>
          </cell>
          <cell r="F72" t="str">
            <v/>
          </cell>
          <cell r="I72" t="str">
            <v/>
          </cell>
        </row>
        <row r="73">
          <cell r="A73">
            <v>9</v>
          </cell>
          <cell r="F73" t="str">
            <v/>
          </cell>
          <cell r="I73" t="str">
            <v/>
          </cell>
        </row>
        <row r="74">
          <cell r="A74">
            <v>10</v>
          </cell>
          <cell r="F74" t="str">
            <v/>
          </cell>
          <cell r="I74" t="str">
            <v/>
          </cell>
        </row>
        <row r="75">
          <cell r="F75" t="str">
            <v/>
          </cell>
          <cell r="I75" t="str">
            <v/>
          </cell>
        </row>
        <row r="76">
          <cell r="B76" t="str">
            <v>Total/Average</v>
          </cell>
          <cell r="E76">
            <v>54</v>
          </cell>
          <cell r="F76">
            <v>38518.518518518518</v>
          </cell>
          <cell r="G76">
            <v>2080000</v>
          </cell>
          <cell r="H76">
            <v>3760000</v>
          </cell>
          <cell r="I76">
            <v>1.8076923076923077</v>
          </cell>
        </row>
        <row r="78">
          <cell r="D78" t="str">
            <v>Occupuied</v>
          </cell>
          <cell r="E78">
            <v>54</v>
          </cell>
          <cell r="F78">
            <v>62</v>
          </cell>
        </row>
        <row r="79">
          <cell r="D79" t="str">
            <v>Vacant</v>
          </cell>
          <cell r="E79">
            <v>8</v>
          </cell>
        </row>
        <row r="80">
          <cell r="A80" t="str">
            <v>4)</v>
          </cell>
          <cell r="B80" t="str">
            <v>Sign Board</v>
          </cell>
        </row>
        <row r="82">
          <cell r="A82" t="str">
            <v>#</v>
          </cell>
          <cell r="B82" t="str">
            <v>Tenant</v>
          </cell>
          <cell r="E82" t="str">
            <v>type</v>
          </cell>
          <cell r="G82" t="str">
            <v>Monthly rent</v>
          </cell>
          <cell r="H82" t="str">
            <v>Deposit</v>
          </cell>
          <cell r="I82" t="str">
            <v># months</v>
          </cell>
          <cell r="J82" t="str">
            <v>Original Started</v>
          </cell>
          <cell r="K82" t="str">
            <v>Contract Started</v>
          </cell>
          <cell r="L82" t="str">
            <v>Contract Ends</v>
          </cell>
          <cell r="M82" t="str">
            <v>Renewal</v>
          </cell>
          <cell r="N82" t="str">
            <v>Note</v>
          </cell>
        </row>
        <row r="83">
          <cell r="A83">
            <v>1</v>
          </cell>
          <cell r="I83" t="str">
            <v/>
          </cell>
        </row>
        <row r="84">
          <cell r="A84">
            <v>2</v>
          </cell>
          <cell r="I84" t="str">
            <v/>
          </cell>
        </row>
        <row r="85">
          <cell r="A85">
            <v>3</v>
          </cell>
          <cell r="I85" t="str">
            <v/>
          </cell>
        </row>
        <row r="86">
          <cell r="A86">
            <v>4</v>
          </cell>
          <cell r="I86" t="str">
            <v/>
          </cell>
        </row>
        <row r="87">
          <cell r="A87">
            <v>5</v>
          </cell>
          <cell r="I87" t="str">
            <v/>
          </cell>
        </row>
        <row r="88">
          <cell r="A88">
            <v>6</v>
          </cell>
          <cell r="I88" t="str">
            <v/>
          </cell>
        </row>
        <row r="89">
          <cell r="B89" t="str">
            <v>Total/Average</v>
          </cell>
          <cell r="G89">
            <v>0</v>
          </cell>
          <cell r="H89">
            <v>0</v>
          </cell>
          <cell r="I89" t="str">
            <v/>
          </cell>
        </row>
        <row r="92">
          <cell r="A92" t="str">
            <v>5)</v>
          </cell>
          <cell r="B92" t="str">
            <v>Others</v>
          </cell>
        </row>
        <row r="94">
          <cell r="A94" t="str">
            <v>#</v>
          </cell>
          <cell r="B94" t="str">
            <v>Tenant</v>
          </cell>
          <cell r="E94" t="str">
            <v>type</v>
          </cell>
          <cell r="G94" t="str">
            <v>Monthly rent</v>
          </cell>
          <cell r="H94" t="str">
            <v>Deposit</v>
          </cell>
          <cell r="I94" t="str">
            <v># months</v>
          </cell>
          <cell r="J94" t="str">
            <v>Original Started</v>
          </cell>
          <cell r="K94" t="str">
            <v>Contract Started</v>
          </cell>
          <cell r="L94" t="str">
            <v>Contract Ends</v>
          </cell>
          <cell r="M94" t="str">
            <v>Renewal</v>
          </cell>
          <cell r="N94" t="str">
            <v>Note</v>
          </cell>
        </row>
        <row r="95">
          <cell r="A95">
            <v>1</v>
          </cell>
          <cell r="H95" t="str">
            <v/>
          </cell>
          <cell r="I95" t="str">
            <v/>
          </cell>
        </row>
        <row r="96">
          <cell r="A96">
            <v>2</v>
          </cell>
          <cell r="I96" t="str">
            <v/>
          </cell>
        </row>
        <row r="97">
          <cell r="A97">
            <v>3</v>
          </cell>
          <cell r="I97" t="str">
            <v/>
          </cell>
        </row>
        <row r="98">
          <cell r="A98">
            <v>4</v>
          </cell>
          <cell r="I98" t="str">
            <v/>
          </cell>
        </row>
        <row r="99">
          <cell r="A99">
            <v>5</v>
          </cell>
          <cell r="I99" t="str">
            <v/>
          </cell>
        </row>
        <row r="100">
          <cell r="A100">
            <v>6</v>
          </cell>
          <cell r="I100" t="str">
            <v/>
          </cell>
        </row>
        <row r="101">
          <cell r="B101" t="str">
            <v>Total/Average</v>
          </cell>
          <cell r="G101">
            <v>0</v>
          </cell>
          <cell r="H101">
            <v>0</v>
          </cell>
          <cell r="I101" t="str">
            <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Property Name:　AIG YOKOHAMA BUILDING</v>
          </cell>
        </row>
      </sheetData>
      <sheetData sheetId="21">
        <row r="1">
          <cell r="A1" t="str">
            <v>Property Name:　AIG YOKOHAMA BUILDING</v>
          </cell>
        </row>
      </sheetData>
      <sheetData sheetId="22">
        <row r="1">
          <cell r="A1" t="str">
            <v>Property Name:　AIG YOKOHAMA BUILDING</v>
          </cell>
        </row>
      </sheetData>
      <sheetData sheetId="23">
        <row r="1">
          <cell r="A1" t="str">
            <v>Property Name:　AIG YOKOHAMA BUILDING</v>
          </cell>
        </row>
      </sheetData>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
      <sheetName val="Assumption"/>
      <sheetName val="Table of Contents"/>
      <sheetName val="1.PP Info"/>
      <sheetName val="2.Budget"/>
      <sheetName val="3.Income Detail"/>
      <sheetName val="4.Expense Detail"/>
      <sheetName val="5.Yearly Repair Plan"/>
      <sheetName val="6.Maintenance SCH"/>
      <sheetName val="7.Capital Plan"/>
      <sheetName val="Rent"/>
      <sheetName val="CAM"/>
      <sheetName val="Parking"/>
      <sheetName val="Utility Reimburs"/>
      <sheetName val="Other Income"/>
      <sheetName val="Market Review"/>
      <sheetName val="2007LIM_budget_template_081706_"/>
      <sheetName val="Summary"/>
      <sheetName val="Rent Roll 1104"/>
      <sheetName val="メモ"/>
      <sheetName val="F"/>
      <sheetName val="Table"/>
    </sheetNames>
    <sheetDataSet>
      <sheetData sheetId="0" refreshError="1"/>
      <sheetData sheetId="1" refreshError="1"/>
      <sheetData sheetId="2" refreshError="1"/>
      <sheetData sheetId="3" refreshError="1"/>
      <sheetData sheetId="4" refreshError="1">
        <row r="22">
          <cell r="E22">
            <v>114435.3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 (2)"/>
      <sheetName val="ラベル"/>
      <sheetName val="表紙"/>
      <sheetName val="1~3"/>
      <sheetName val="4"/>
      <sheetName val="4(2)"/>
      <sheetName val="14（通常・有報)"/>
      <sheetName val="個別物件収支 (Lm-1)"/>
      <sheetName val="個別物件収支 (Lm-2)"/>
      <sheetName val="個別物件収支 (Lm-3)"/>
      <sheetName val="個別物件収支 (Lm-4)"/>
      <sheetName val="個別物件収支 (Lm-5)"/>
      <sheetName val="個別物件収支 (Lm-6)"/>
      <sheetName val="個別物件収支 (Lm-7)"/>
      <sheetName val="個別物件収支 (Lm-8)"/>
      <sheetName val="個別物件収支 (Lm-9)"/>
      <sheetName val="個別物件収支 (Lm-10)"/>
      <sheetName val="個別物件収支 (Lm-11)"/>
      <sheetName val="個別物件収支 (Lm-12)"/>
      <sheetName val="個別物件収支 (Lm-13)"/>
      <sheetName val="個別物件収支 (Lm-14)"/>
      <sheetName val="個別物件収支 (Lm-15)"/>
      <sheetName val="個別物件収支 (Lm-16)"/>
      <sheetName val="個別物件収支 (Lm-17)"/>
      <sheetName val="個別物件収支 (Lm-18)"/>
      <sheetName val="個別物件収支 (Lm-19)"/>
      <sheetName val="個別物件収支 (Lm-20) "/>
      <sheetName val="個別物件収支 (Lm-21) "/>
      <sheetName val="個別物件収支 (Lm-22)"/>
      <sheetName val="個別物件収支 (Lm-23) "/>
      <sheetName val="個別物件収支 (Lm-24)"/>
      <sheetName val="個別物件収支 (Lm-25)"/>
      <sheetName val="個別物件収支 (Lm-26)"/>
      <sheetName val="個別物件収支 (Lm-27)"/>
      <sheetName val="個別物件収支 (Lm-28)"/>
      <sheetName val="個別物件収支 (Im-1)"/>
      <sheetName val="個別物件収支 (Im-2)"/>
      <sheetName val="個別物件収支2021.1"/>
      <sheetName val="個別物件収支2020.7"/>
      <sheetName val="個別物件収支2020.1"/>
      <sheetName val="個別物件収支2019.7"/>
      <sheetName val="個別物件収支2019.1"/>
      <sheetName val="個別物件収支2018.7"/>
      <sheetName val="個別物件収支2018.1"/>
      <sheetName val="個別物件収支H29.7"/>
      <sheetName val="個別物件収支H29.1"/>
      <sheetName val="個別物件収支2021.7"/>
      <sheetName val="個別物件収支 (Li-1)"/>
      <sheetName val="個別物件収支 (Li-2)"/>
      <sheetName val="個別物件収支 (Li-3)"/>
      <sheetName val="個別物件収支 (Li-4)"/>
      <sheetName val="個別物件収支 (Li-5)"/>
      <sheetName val="個別物件収支 (Li-6)"/>
      <sheetName val="個別物件収支 (Li-7)"/>
      <sheetName val="個別物件収支 (Li-8)"/>
      <sheetName val="個別物件収支 (Li-9)"/>
      <sheetName val="個別物件収支 (Li-10)"/>
      <sheetName val="個別物件収支 (Li-11)"/>
      <sheetName val="個別物件収支 (Li-12)"/>
      <sheetName val="個別物件収支 (Li-13)"/>
      <sheetName val="個別物件収支 (Li-14)"/>
      <sheetName val="個別物件収支 (Li-15)"/>
      <sheetName val="個別物件収支 (Li-16)"/>
      <sheetName val="個別物件収支 (Io-1)"/>
      <sheetName val="個別物件収支 (Io-2)"/>
      <sheetName val="個別物件収支 (Lo-1)"/>
      <sheetName val="5~9"/>
      <sheetName val="10"/>
      <sheetName val="11~13"/>
      <sheetName val="14（借入金明細) (提出用)"/>
      <sheetName val="14（借入金明細)"/>
      <sheetName val="個別物件収支2022.1"/>
      <sheetName val="個別物件収支2022.7"/>
      <sheetName val="個別物件収支2023.1"/>
      <sheetName val="個別物件収支2023.7"/>
      <sheetName val="個別物件収支2024.1"/>
      <sheetName val="個別物件収支2024.1 (2)"/>
      <sheetName val="個別物件収支2024.7"/>
      <sheetName val="個別物件収支2024.10"/>
      <sheetName val="個別物件収支2025.7"/>
      <sheetName val="個別物件収支2025.7（公開用）"/>
      <sheetName val="個別物件収支2025.7（公開用値貼付）"/>
      <sheetName val="個別物件収支2026.1"/>
      <sheetName val="個別物件収支2026.1（公開用）"/>
      <sheetName val="個別物件収支2026.1（公開用値貼付）"/>
      <sheetName val="1PL"/>
      <sheetName val="2PL"/>
      <sheetName val="3PL"/>
      <sheetName val="4PL"/>
      <sheetName val="5PL"/>
      <sheetName val="6PL"/>
      <sheetName val="7PL"/>
      <sheetName val="8PL"/>
      <sheetName val="9PL"/>
      <sheetName val="10PL"/>
      <sheetName val="11PL"/>
      <sheetName val="12PL"/>
      <sheetName val="13PL"/>
      <sheetName val="14PL"/>
      <sheetName val="15PL"/>
      <sheetName val="16PL"/>
      <sheetName val="17PL"/>
      <sheetName val="18PL"/>
      <sheetName val="19PL"/>
      <sheetName val="20PL"/>
      <sheetName val="21PL"/>
      <sheetName val="22PL"/>
      <sheetName val="23PL"/>
      <sheetName val="24PL"/>
      <sheetName val="25PL"/>
      <sheetName val="26PL"/>
      <sheetName val="27PL"/>
      <sheetName val="28PL"/>
      <sheetName val="101PL"/>
      <sheetName val="102PL"/>
      <sheetName val="1001PL"/>
      <sheetName val="1002PL"/>
      <sheetName val="1003PL"/>
      <sheetName val="1004PL"/>
      <sheetName val="1005PL"/>
      <sheetName val="1006PL"/>
      <sheetName val="1007PL"/>
      <sheetName val="1008PL"/>
      <sheetName val="1009PL"/>
      <sheetName val="1010PL"/>
      <sheetName val="1011PL"/>
      <sheetName val="1012PL"/>
      <sheetName val="1013PL"/>
      <sheetName val="1014PL"/>
      <sheetName val="1015PL"/>
      <sheetName val="1016PL"/>
      <sheetName val="2001PL"/>
      <sheetName val="2002PL"/>
      <sheetName val="3001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287">
          <cell r="N287" t="str">
            <v>OK</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CGLprimary"/>
      <sheetName val="1.PP Info"/>
      <sheetName val="Graph"/>
      <sheetName val="ドロップダウンリスト"/>
      <sheetName val="Summary"/>
      <sheetName val="Rent Roll 1104"/>
      <sheetName val="pay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REF"/>
      <sheetName val="A-General"/>
      <sheetName val="H12入居面積・平均賃料"/>
      <sheetName val="入力用リスト"/>
      <sheetName val="(Monthly)"/>
      <sheetName val="手元比準表"/>
      <sheetName val="Closing Costs"/>
      <sheetName val="Template"/>
      <sheetName val="____ar"/>
      <sheetName val="IRR (Annual) (Output)"/>
      <sheetName val="Rent Roll"/>
      <sheetName val="Main Assumptions"/>
      <sheetName val="VISTA"/>
      <sheetName val="JOB一覧表"/>
      <sheetName val="Collateral"/>
      <sheetName val="Replacement"/>
      <sheetName val="H12入居面積_平均賃料"/>
      <sheetName val="Summary"/>
      <sheetName val="Actual NOI"/>
      <sheetName val="マスタ"/>
      <sheetName val="CF cap"/>
      <sheetName val="入力用(家賃)"/>
      <sheetName val="入力用(駐車)"/>
      <sheetName val="BP Summary"/>
      <sheetName val="NOI"/>
      <sheetName val="Variables"/>
      <sheetName val="Assumptions"/>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Title"/>
      <sheetName val="P&amp;L"/>
      <sheetName val="Ｃ１表"/>
      <sheetName val="BOTM"/>
      <sheetName val="土地建物"/>
      <sheetName val="RESUL106"/>
      <sheetName val="Sum"/>
      <sheetName val="Assump"/>
      <sheetName val="1P"/>
      <sheetName val="Sheet"/>
      <sheetName val="Revenue Assumptions"/>
      <sheetName val="ops tb"/>
      <sheetName val="西麻布"/>
      <sheetName val="VALUE"/>
      <sheetName val="データ入力"/>
      <sheetName val="Budget"/>
      <sheetName val="レントロール"/>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ADR"/>
      <sheetName val="Fire02"/>
      <sheetName val="合計"/>
      <sheetName val="平残連結"/>
      <sheetName val="CGLprimary"/>
      <sheetName val="受注申請書"/>
      <sheetName val="Expense Schedule _4_"/>
      <sheetName val="Capital Input"/>
      <sheetName val="総括表"/>
      <sheetName val="ON総収益"/>
      <sheetName val="Macro1"/>
      <sheetName val="鑑定評価額等"/>
      <sheetName val="Fire"/>
      <sheetName val="KoyoFire"/>
      <sheetName val="浜松プラザ年次予算(2005.02～）"/>
      <sheetName val="RT1"/>
      <sheetName val="F"/>
      <sheetName val="INPUTS"/>
      <sheetName val="0407_A3_4_SGA"/>
      <sheetName val="Summary Market Segmentation"/>
      <sheetName val="ASP"/>
      <sheetName val="Initial Input Variable"/>
      <sheetName val="NAD Rollup"/>
      <sheetName val="Pricing(Contractual)"/>
      <sheetName val="A行"/>
      <sheetName val="説明（変更）"/>
      <sheetName val="Sales Comp 1"/>
      <sheetName val="←"/>
      <sheetName val="Misc Data"/>
      <sheetName val="Deal_Str_x0002__x0000__x0000__x0000_Ø_x000a_2"/>
      <sheetName val=""/>
      <sheetName val="Sheet2"/>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DATALINE"/>
      <sheetName val="SGH"/>
      <sheetName val="SPH"/>
      <sheetName val="会員権"/>
      <sheetName val="鴨川SWH"/>
      <sheetName val="黒観"/>
      <sheetName val="UH仙台ANNEX"/>
      <sheetName val="UH仙台本館"/>
      <sheetName val="苫小牧"/>
      <sheetName val="aa13"/>
      <sheetName val="aa14"/>
      <sheetName val="aa159"/>
      <sheetName val="aa15"/>
      <sheetName val="償還率計算"/>
      <sheetName val="payment"/>
      <sheetName val="リストボックス"/>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Main_Assumptions"/>
      <sheetName val="Actual_NOI"/>
      <sheetName val="BP_Summary"/>
      <sheetName val="CF_cap"/>
      <sheetName val="Expense_Schedule_(4)"/>
      <sheetName val="Capital_Input"/>
      <sheetName val="浜松プラザ年次予算(2005_02～）"/>
      <sheetName val="Income Statement"/>
      <sheetName val="Reporting (2)"/>
      <sheetName val="Sheet3"/>
      <sheetName val="Data Sheet"/>
      <sheetName val="Summary1"/>
      <sheetName val="1.PP Info"/>
      <sheetName val="Corporate"/>
      <sheetName val="表紙"/>
      <sheetName val="DATA"/>
      <sheetName val="Estático"/>
      <sheetName val="Balance"/>
      <sheetName val="登記"/>
      <sheetName val="CF1"/>
      <sheetName val="DR4 Pop 1Q04"/>
      <sheetName val="Fixed Asset 2203 (2)"/>
      <sheetName val="Setup"/>
      <sheetName val="외화"/>
      <sheetName val="자금동향"/>
      <sheetName val="組成時BS"/>
      <sheetName val="設定シート1"/>
      <sheetName val="管理費明細書"/>
      <sheetName val="賃料表"/>
      <sheetName val="減価償却"/>
      <sheetName val="設定シート2"/>
      <sheetName val="A-UW1"/>
      <sheetName val="一覧"/>
      <sheetName val="リスト"/>
      <sheetName val="Setup Fields"/>
      <sheetName val="Data_Source"/>
      <sheetName val="Dept Settings"/>
      <sheetName val="DEF"/>
      <sheetName val="Pricing"/>
      <sheetName val="総合ハウジングサービス販管費明細"/>
      <sheetName val="総合地所販管費明細"/>
      <sheetName val="トータルハウジング販管費明細"/>
      <sheetName val="Deal_Str_x0002_"/>
      <sheetName val="disposition"/>
      <sheetName val="DH21_建築概要"/>
      <sheetName val="DH24_建物環境"/>
      <sheetName val="PJ21_建築設備基本診断1"/>
      <sheetName val="PS00_設備概要"/>
      <sheetName val="SGI向け"/>
      <sheetName val="SGUN"/>
      <sheetName val="SLUN"/>
      <sheetName val="賃料等一覧"/>
      <sheetName val="営業店手修正"/>
      <sheetName val="営業予算管理部修正値"/>
      <sheetName val="営業店修正後"/>
      <sheetName val="MSAData"/>
      <sheetName val="USData"/>
      <sheetName val="完了通知"/>
      <sheetName val="Q21_4DATA"/>
      <sheetName val="Q21_5概要"/>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노무비"/>
      <sheetName val="교통대책내역"/>
      <sheetName val="부서별"/>
      <sheetName val="96월별PL"/>
      <sheetName val="평가대조표"/>
      <sheetName val="참조"/>
      <sheetName val="Sheet4"/>
      <sheetName val="9월 확정"/>
      <sheetName val="Ｍ왕창숨기기"/>
      <sheetName val="Inout"/>
      <sheetName val="단가현황"/>
      <sheetName val="인건비,경비"/>
      <sheetName val="***********************00"/>
      <sheetName val="0111"/>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_______________________00"/>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test.xls][test.xls]\工作文件夹\1202"/>
      <sheetName val="9월_확정"/>
      <sheetName val="대기업"/>
      <sheetName val="평가표(당월)"/>
      <sheetName val="매출속보"/>
      <sheetName val="이익영"/>
      <sheetName val="리아테이블"/>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점공통경비배부"/>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인원계획-미화"/>
      <sheetName val="ﾛｰﾝ残高803"/>
      <sheetName val="Milky"/>
      <sheetName val="CASHFLOW"/>
      <sheetName val="[test.xls][test.xls][test.xls]\"/>
      <sheetName val="ｸﾚｰﾑﾘｽﾄ"/>
      <sheetName val="注文書"/>
      <sheetName val="Control"/>
      <sheetName val="DB_1"/>
      <sheetName val="mejiro nakano"/>
      <sheetName val="Details"/>
      <sheetName val="Exp Brkdwn Links"/>
      <sheetName val="Second Bid Links"/>
      <sheetName val="1 Cash Flow Analysis"/>
      <sheetName val="Set-Up"/>
      <sheetName val="B (Controls)"/>
      <sheetName val="소비자가"/>
      <sheetName val="年齢早見表"/>
      <sheetName val="프로젝트목록"/>
      <sheetName val="shtBuff"/>
      <sheetName val="RR"/>
      <sheetName val="RRD"/>
      <sheetName val="Summary &amp; Inputs"/>
      <sheetName val="Lists"/>
      <sheetName val="Table "/>
      <sheetName val="勘定科目"/>
      <sheetName val="Income_Statement"/>
      <sheetName val="Reporting_(2)"/>
      <sheetName val="Data_Sheet"/>
      <sheetName val="Deal_Str_x0002_???Ø_x000a_2"/>
      <sheetName val="[test.xls]\工作文件夹\120217\te朘㋙_x0000__x0000__x0000_"/>
      <sheetName val="[test.xls]\工作文件夹\120217\te㏧_x0000__x0000__x0000_"/>
      <sheetName val="101-4_master"/>
      <sheetName val="0407_A3_4_SGA1"/>
      <sheetName val="Revenue_Assumptions"/>
      <sheetName val="ops_tb"/>
      <sheetName val="Summary_Market_Segmentation"/>
      <sheetName val="Lookup"/>
      <sheetName val="[test.xls][test.xls][test.xls]["/>
      <sheetName val="土地残余１"/>
      <sheetName val="is"/>
      <sheetName val="Acquisition Costs- Base Case"/>
      <sheetName val="Pg 2-NA "/>
      <sheetName val="GRP96KJN第１案"/>
      <sheetName val="台帳（Rent）"/>
      <sheetName val="HK$FRCD"/>
      <sheetName val="2 Harajuku Jimusho"/>
      <sheetName val="DATA LABEL保有主体別リスト"/>
      <sheetName val="ＬＩＳＴ（正確）"/>
      <sheetName val="5月下期"/>
      <sheetName val="PBMCUBS"/>
      <sheetName val="与件"/>
      <sheetName val="PHI"/>
      <sheetName val="賃貸系"/>
      <sheetName val="China Summary"/>
      <sheetName val="parameter"/>
      <sheetName val="完了通က"/>
      <sheetName val="完了通0"/>
      <sheetName val="完了通㠞"/>
      <sheetName val="完了通ꠍ"/>
      <sheetName val="[test.xls]_______120217_test__2"/>
      <sheetName val="[test.xls][test.xls]_______12_2"/>
      <sheetName val="支払明細"/>
      <sheetName val="PJ"/>
      <sheetName val="TAS Fleet Adj Ratio"/>
      <sheetName val="Macro"/>
      <sheetName val="Rep"/>
      <sheetName val="IRR"/>
      <sheetName val="[test.xls]\工作文件夹\120217\tes倕ᎪᬃⲤ"/>
      <sheetName val="config"/>
      <sheetName val="Pulldown Menu"/>
      <sheetName val="Rent Conditions"/>
      <sheetName val="Rent Roll 1104"/>
      <sheetName val="Deal_Str_x0002__x0000__x0000__x0000_Ø_x000d_2"/>
      <sheetName val="ﾛｰﾝ残_x0000__x0000_튠_x0000_"/>
      <sheetName val="SGI向_x0010_"/>
      <sheetName val="SGI向굘"/>
      <sheetName val="ﾛｰﾝ残_x0010__x0000_쇀ǹ"/>
      <sheetName val="평가표_x0000__x0000_ⱀ_x0000_"/>
      <sheetName val="ﾛｰﾝ残_x0010__x0000_蜀ິ"/>
      <sheetName val="ﾛｰﾝ残_x0000__x0000_暐_x0000_"/>
      <sheetName val="평가표蓐Ħ虝⿲"/>
      <sheetName val="2"/>
      <sheetName val="3"/>
      <sheetName val="_5"/>
      <sheetName val="_6"/>
      <sheetName val="_2"/>
      <sheetName val="1"/>
      <sheetName val="[test.xls]\工作文件夹\120217\tesᬃ⒤᠁妄"/>
      <sheetName val="[test.xls]\工作文件夹\120217\te_x0000__x0000_Ā_x0000__x0005_"/>
      <sheetName val="tbl_bmsdata_xls"/>
      <sheetName val="평가표_x0000__x0000_銠_x0000_"/>
      <sheetName val="평가표_x0000__x0000_掀_x0000_"/>
      <sheetName val="Ⅰ-3賃料等一覧"/>
      <sheetName val="[test.xls]_______120217_test__3"/>
      <sheetName val="[test.xls][test.xls]_______12_3"/>
      <sheetName val="[test.xls]_______120217_test__4"/>
      <sheetName val="[test.xls][test.xls]_______12_4"/>
      <sheetName val="関連会社明細"/>
      <sheetName val="남원/"/>
      <sheetName val="社員ﾘｽﾄ99.4"/>
      <sheetName val="社員ﾘｽﾄ99.3"/>
      <sheetName val="退職者"/>
      <sheetName val="남원0"/>
      <sheetName val="完了通䀀"/>
      <sheetName val="完了通ࠀ"/>
      <sheetName val="평가표鉨˱踇⿴"/>
      <sheetName val="평가표_x0000__x0000_餰_x0000_"/>
      <sheetName val="평가표챀܍踇⽼"/>
      <sheetName val="평가표蓈x颈཮"/>
      <sheetName val="평가표_x0000__x0000_à_x0000_"/>
      <sheetName val="費用明細表(計画)"/>
      <sheetName val="不要（但し削除しないで下さい。）"/>
      <sheetName val="物件情報"/>
      <sheetName val="最適プラン&amp;回収予想額"/>
      <sheetName val="실행철강하도"/>
      <sheetName val="추가예산"/>
      <sheetName val="재무가정"/>
      <sheetName val="Code"/>
      <sheetName val="KPI sheet"/>
      <sheetName val="C_Alkylation"/>
      <sheetName val="BS-DIC"/>
      <sheetName val="C_HDPE"/>
      <sheetName val="절대지우지말것"/>
      <sheetName val="Mar"/>
      <sheetName val="CIS"/>
      <sheetName val="CR"/>
      <sheetName val="Bal"/>
      <sheetName val="Inc"/>
      <sheetName val="Cas1to3"/>
      <sheetName val="Cas4"/>
      <sheetName val="Cas5"/>
      <sheetName val="Det"/>
      <sheetName val="NOA"/>
      <sheetName val="A"/>
      <sheetName val="B1a"/>
      <sheetName val="B1b"/>
      <sheetName val="B2a"/>
      <sheetName val="B2b"/>
      <sheetName val="C"/>
      <sheetName val="D1"/>
      <sheetName val="D2"/>
      <sheetName val="E1"/>
      <sheetName val="E2"/>
      <sheetName val="E3"/>
      <sheetName val="E4"/>
      <sheetName val="E5"/>
      <sheetName val="E6"/>
      <sheetName val="G1"/>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P_CUR"/>
      <sheetName val="Periodes"/>
      <sheetName val="P_ID"/>
      <sheetName val="P&amp;L Account Analysis Tool"/>
      <sheetName val="긴표"/>
      <sheetName val="8월영업실적"/>
      <sheetName val="2006.01"/>
      <sheetName val="Sheet5"/>
      <sheetName val="Profitability"/>
      <sheetName val="F2-3-6 OH absorbtion rate "/>
      <sheetName val="A-1"/>
      <sheetName val="sch9-jpn"/>
      <sheetName val="sch3-rm"/>
      <sheetName val="V1 - workings"/>
      <sheetName val="ctrl"/>
      <sheetName val="K5-1"/>
      <sheetName val="Appen 3"/>
      <sheetName val="LOOSECHKLIST"/>
      <sheetName val="Trial Balane"/>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Monthly"/>
      <sheetName val="BS"/>
      <sheetName val="n7-e"/>
      <sheetName val="3 P&amp;L "/>
      <sheetName val="A3"/>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MFA"/>
      <sheetName val="CA"/>
      <sheetName val="Sch A to __"/>
      <sheetName val="O1-1CA "/>
      <sheetName val="MTD PL"/>
      <sheetName val="M"/>
      <sheetName val="DFA"/>
      <sheetName val="FF-4"/>
      <sheetName val="Deduction"/>
      <sheetName val="Other creditors"/>
      <sheetName val="Amt due to Related companies"/>
      <sheetName val="Indirect tax payable"/>
      <sheetName val="AP"/>
      <sheetName val="Accrued expenses"/>
      <sheetName val="XREF"/>
      <sheetName val="Macro_Codes3"/>
      <sheetName val="Yen_Economics3"/>
      <sheetName val="Yen_Economics_(ｻﾌﾞﾘｰｽ解除)3"/>
      <sheetName val="Yen_Economics_(ｻﾌﾞﾘｰｽ解除、信託)3"/>
      <sheetName val="$US_Economics3"/>
      <sheetName val="Deal_Structure3"/>
      <sheetName val="Property_Econ3"/>
      <sheetName val="Cash_Flow_Split3"/>
      <sheetName val="JV_Acctg3"/>
      <sheetName val="CRE_Accounting_3"/>
      <sheetName val="ROI_and_IRR3"/>
      <sheetName val="CR_Pages3"/>
      <sheetName val="Suppl_Calc3"/>
      <sheetName val="IRR_Lookback3"/>
      <sheetName val="Worksheet_23"/>
      <sheetName val="Worksheet_33"/>
      <sheetName val="Closing_Costs1"/>
      <sheetName val="IRR_(Annual)_(Output)1"/>
      <sheetName val="Main_Assumptions1"/>
      <sheetName val="Rent_Roll1"/>
      <sheetName val="Actual_NOI1"/>
      <sheetName val="CF_cap1"/>
      <sheetName val="BP_Summary1"/>
      <sheetName val="Expense_Schedule_(4)1"/>
      <sheetName val="Deal_StrØ_x000a_2"/>
      <sheetName val="Capital_Input1"/>
      <sheetName val="Expense_Schedule__4_"/>
      <sheetName val="Sales_Comp_1"/>
      <sheetName val="浜松プラザ年次予算(2005_02～）1"/>
      <sheetName val="Initial_Input_Variable"/>
      <sheetName val="NAD_Rollup"/>
      <sheetName val="Misc_Data"/>
      <sheetName val="아파트11_141"/>
      <sheetName val="주택11_141"/>
      <sheetName val="아파트11_161"/>
      <sheetName val="주택11_161"/>
      <sheetName val="11월_실적1"/>
      <sheetName val="현황_(2)1"/>
      <sheetName val="미통과(1117~1130)_(가공)1"/>
      <sheetName val="1_PP_Info"/>
      <sheetName val="DR4_Pop_1Q04"/>
      <sheetName val="Fixed_Asset_2203_(2)"/>
      <sheetName val="Setup_Fields"/>
      <sheetName val="Dept_Settings"/>
      <sheetName val="Deal_Str"/>
      <sheetName val="¾ÆÆÄÆ®11_141"/>
      <sheetName val="ÁÖÅÃ11_141"/>
      <sheetName val="¾ÆÆÄÆ®11_161"/>
      <sheetName val="ÁÖÅÃ11_161"/>
      <sheetName val="11¿ù_½ÇÀû1"/>
      <sheetName val="ÇöÈ²_(2)1"/>
      <sheetName val="¹ÌÅë°ú(1117~1130)_(°¡°ø)1"/>
      <sheetName val="CT_"/>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9월_확정1"/>
      <sheetName val="07년_매출"/>
      <sheetName val="Brew_rub"/>
      <sheetName val="MK_244"/>
      <sheetName val="CONT_"/>
      <sheetName val="LBO_Model"/>
      <sheetName val="Quarterly_LBO_Model"/>
      <sheetName val="Flash_Report_SDC(EUR)"/>
      <sheetName val="Data_USA_US$"/>
      <sheetName val="Data_USA_Cdn$"/>
      <sheetName val="Data_USA_Adj_US$"/>
      <sheetName val="DT_1999_(abst__from_model)"/>
      <sheetName val="Database_(RUR)Mar_YTD"/>
      <sheetName val="4__NWABC"/>
      <sheetName val="Share_Price_2002"/>
      <sheetName val="Cover_&amp;_Parameters"/>
      <sheetName val="SIL_Russia"/>
      <sheetName val="Ind__project_justif"/>
      <sheetName val="Russia_month"/>
      <sheetName val="Russia_YTD"/>
      <sheetName val="Divestment_Russia"/>
      <sheetName val="K_&amp;_T"/>
      <sheetName val="Volzh_&amp;_Pr"/>
      <sheetName val="SA_&amp;_SC"/>
      <sheetName val="Pikur_&amp;_Piter"/>
      <sheetName val="BB_&amp;_Rifey"/>
      <sheetName val="StPr_&amp;_Others"/>
      <sheetName val="Cost_Summary"/>
      <sheetName val="test_xls"/>
      <sheetName val="\工作文件夹\120217\test_xls"/>
      <sheetName val="_工作文件夹_120217_test_xls"/>
      <sheetName val="[test.xls]_______120217_test__5"/>
      <sheetName val="[test.xls][test.xls]_______12_5"/>
      <sheetName val="[test.xls]_______120217_test__6"/>
      <sheetName val="[test.xls][test.xls]_______12_6"/>
      <sheetName val="[test.xls]_______120217_test__7"/>
      <sheetName val="[test.xls][test.xls]_______12_7"/>
      <sheetName val="[test.xls]_______120217_test_12"/>
      <sheetName val="[test.xls]_______120217_test__8"/>
      <sheetName val="[test.xls][test.xls]_______12_8"/>
      <sheetName val="[test.xls]_______120217_test__9"/>
      <sheetName val="[test.xls][test.xls]_______12_9"/>
      <sheetName val="[test.xls]_______120217_test_10"/>
      <sheetName val="[test.xls][test.xls]_______1_10"/>
      <sheetName val="[test.xls]_______120217_test_11"/>
      <sheetName val="[test.xls]_______120217_test_13"/>
      <sheetName val="[test.xls][test.xls]_______1_11"/>
      <sheetName val="[test.xls]_______120217_test_14"/>
      <sheetName val="[test.xls][test.xls]_______1_12"/>
      <sheetName val="[test.xls]_______120217_test_15"/>
      <sheetName val="[test.xls][test.xls]_______1_13"/>
      <sheetName val="[test.xls]_______120217_test_16"/>
      <sheetName val="[test.xls]_______120217_test_17"/>
      <sheetName val="[test.xls][test.xls]_______1_14"/>
      <sheetName val="[test.xls]_______120217_test_18"/>
      <sheetName val="[test.xls][test.xls]_______1_15"/>
      <sheetName val="Sector 1 Summary"/>
      <sheetName val="Sector 3 Summary"/>
      <sheetName val="Sector 2 Summary"/>
      <sheetName val="ONSITE Input"/>
      <sheetName val="RESIDENT Input"/>
      <sheetName val="Sector 2 Input"/>
      <sheetName val="overnightInput"/>
      <sheetName val="KEY"/>
      <sheetName val="顧客宛資料明細"/>
      <sheetName val="TBL"/>
      <sheetName val="Tranche A"/>
      <sheetName val="Tranche B"/>
      <sheetName val="Tranche C"/>
      <sheetName val="Closed"/>
      <sheetName val="予定原紙"/>
      <sheetName val="入力画面"/>
      <sheetName val="準備ｼｰﾄ"/>
      <sheetName val="実績比較"/>
      <sheetName val="Ⅴ-1未払・滞納"/>
      <sheetName val="Uw0"/>
      <sheetName val="Fund"/>
      <sheetName val="Database"/>
      <sheetName val="I-CF"/>
      <sheetName val="I-Input"/>
      <sheetName val="2009実績"/>
      <sheetName val="CASHPROJ"/>
      <sheetName val="S&amp;R"/>
      <sheetName val="[test.xls]\工作文件夹\120217\te_x0000__x0000__x0005__x0000_쮠"/>
      <sheetName val="[test.xls]\工作文件夹\120217\te_x0000__x0000__x0005__x0000_"/>
      <sheetName val="TB"/>
      <sheetName val="消防"/>
      <sheetName val="基本入力"/>
      <sheetName val="給排水"/>
      <sheetName val="Macro1bmp用"/>
      <sheetName val="生人台帳"/>
      <sheetName val="S&amp;U"/>
      <sheetName val="時点修正"/>
      <sheetName val="比準表"/>
      <sheetName val="簡易比準"/>
      <sheetName val="[test.xls]_______120217_test_19"/>
      <sheetName val="[test.xls]_______120217_test_20"/>
      <sheetName val="[test.xls][test.xls]_______1_16"/>
      <sheetName val="[test.xls]_工作文件夹_120217_test_30"/>
      <sheetName val="[test.xls]_工作文件夹_120217_test__3"/>
      <sheetName val="[test.xls]_工作文件夹_120217_test__2"/>
      <sheetName val="[test.xls][test.xls]_工作文件夹_1_29"/>
      <sheetName val="[test.xls]_工作文件夹_120217_test__4"/>
      <sheetName val="[test.xls][test.xls]_工作文件夹_12_2"/>
      <sheetName val="[test.xls]_工作文件夹_120217_test__7"/>
      <sheetName val="[test.xls][test.xls]_工作文件夹_12_4"/>
      <sheetName val="[test.xls]_工作文件夹_120217_test__6"/>
      <sheetName val="[test.xls]_工作文件夹_120217_test__5"/>
      <sheetName val="[test.xls][test.xls]_工作文件夹_12_3"/>
      <sheetName val="[test.xls][test.xls]_工作文件夹_12_5"/>
      <sheetName val="[test.xls]_工作文件夹_120217_test_10"/>
      <sheetName val="[test.xls]_工作文件夹_120217_test__8"/>
      <sheetName val="[test.xls][test.xls]_工作文件夹_12_7"/>
      <sheetName val="[test.xls]_工作文件夹_120217_test__9"/>
      <sheetName val="[test.xls][test.xls]_工作文件夹_12_6"/>
      <sheetName val="[test.xls]_工作文件夹_120217_test_13"/>
      <sheetName val="[test.xls][test.xls]_工作文件夹_1_10"/>
      <sheetName val="[test.xls]_工作文件夹_120217_test_11"/>
      <sheetName val="[test.xls][test.xls]_工作文件夹_12_8"/>
      <sheetName val="[test.xls]_工作文件夹_120217_test_12"/>
      <sheetName val="[test.xls][test.xls]_工作文件夹_12_9"/>
      <sheetName val="[test.xls]_工作文件夹_120217_test_14"/>
      <sheetName val="[test.xls][test.xls]_工作文件夹_1_11"/>
      <sheetName val="[test.xls]__作文件夹_120217_test__2"/>
      <sheetName val="[test.xls]_工作文件夹_120217_test_15"/>
      <sheetName val="[test.xls][test.xls]_工作文件夹_1_12"/>
      <sheetName val="[test.xls]_工作文件夹_120217_test_16"/>
      <sheetName val="[test.xls][test.xls]_工作文件夹_1_13"/>
      <sheetName val="[test.xls]_工作文件夹_120217_test_17"/>
      <sheetName val="[test.xls][test.xls]_工作文件夹_1_14"/>
      <sheetName val="[test.xls][test.xls]_工作文件夹_1_15"/>
      <sheetName val="[test.xls][test.xls]_工作文件夹_1_17"/>
      <sheetName val="[test.xls][test.xls]_工作文件夹_1_16"/>
      <sheetName val="[test.xls]_工作文件夹_120217_test_20"/>
      <sheetName val="[test.xls][test.xls]_工作文件夹_1_19"/>
      <sheetName val="[test.xls]_工作文件夹_120217_test_18"/>
      <sheetName val="[test.xls]_工作文件夹_120217_test_19"/>
      <sheetName val="[test.xls][test.xls]_工作文件夹_1_18"/>
      <sheetName val="[test.xls]_工作文件夹_120217_test_21"/>
      <sheetName val="[test.xls][test.xls]_工作文件夹_1_20"/>
      <sheetName val="[test.xls]_工作文件夹_120217_test_23"/>
      <sheetName val="[test.xls][test.xls]_工作文件夹_1_22"/>
      <sheetName val="[test.xls]_工作文件夹_120217_test_22"/>
      <sheetName val="[test.xls][test.xls]_工作文件夹_1_21"/>
      <sheetName val="[test.xls]_工作文件夹_120217_test_27"/>
      <sheetName val="[test.xls][test.xls]_工作文件夹_1_26"/>
      <sheetName val="[test.xls]_工作文件夹_120217_test_24"/>
      <sheetName val="[test.xls][test.xls]_工作文件夹_1_23"/>
      <sheetName val="[test.xls]_工作文件夹_120217_test_25"/>
      <sheetName val="[test.xls][test.xls]_工作文件夹_1_24"/>
      <sheetName val="[test.xls]_工作文件夹_120217_test_26"/>
      <sheetName val="[test.xls][test.xls]_工作文件夹_1_25"/>
      <sheetName val="[test.xls]_工作文件夹_120217_test_28"/>
      <sheetName val="[test.xls][test.xls]_工作文件夹_1_27"/>
      <sheetName val="[test.xls]_工作文件夹_120217_test_29"/>
      <sheetName val="[test.xls][test.xls]_工作文件夹_1_28"/>
      <sheetName val="[test.xls]_工作文件夹_120217_test_31"/>
      <sheetName val="[test.xls][test.xls]_工作文件夹_1_30"/>
      <sheetName val="[test.xls]_工作文件夹_120217_test_32"/>
      <sheetName val="[test.xls][test.xls]_工作文件夹_1_31"/>
      <sheetName val="当期 純売上"/>
      <sheetName val="予算"/>
      <sheetName val="2014RoomsPlan"/>
      <sheetName val="5901器具備品費"/>
      <sheetName val="PFIの前提条件入力シート"/>
      <sheetName val="デフォルト条件"/>
      <sheetName val="PFIの初期投資及び資金調達"/>
      <sheetName val="売却実行"/>
      <sheetName val="Assumption"/>
      <sheetName val="Project Assumptions"/>
      <sheetName val="Development Costs"/>
      <sheetName val="CostData"/>
      <sheetName val="IncomeData"/>
      <sheetName val="PropertyData"/>
      <sheetName val="comparables"/>
      <sheetName val="other"/>
      <sheetName val="conclusion"/>
      <sheetName val="결정단가"/>
      <sheetName val="Dental City 가정"/>
      <sheetName val="Sens&amp;Anal"/>
      <sheetName val="공사현황"/>
      <sheetName val="일위대가"/>
      <sheetName val="건물대사"/>
      <sheetName val="2.대외공문"/>
      <sheetName val="상가매매0115"/>
      <sheetName val="상가임대0115"/>
      <sheetName val="총투자비산정"/>
      <sheetName val="ROE(FI)"/>
      <sheetName val="일위"/>
      <sheetName val="Jupiter"/>
      <sheetName val="crews"/>
      <sheetName val="실적정리"/>
      <sheetName val="매출실적"/>
      <sheetName val="대분류PC"/>
      <sheetName val="MD밸런스개선(비신선)"/>
      <sheetName val="이익율개선(신선)"/>
      <sheetName val="npv"/>
      <sheetName val="StartSheet"/>
      <sheetName val="Controls data"/>
      <sheetName val="Constantes"/>
      <sheetName val="Tuc"/>
      <sheetName val="Value lists"/>
      <sheetName val="600ML"/>
      <sheetName val="Pg 1"/>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Sales&amp;Stock&amp;Prod"/>
      <sheetName val="실행결재"/>
      <sheetName val="추정"/>
      <sheetName val="철근콘크리트지급자재"/>
      <sheetName val="55% and 70%"/>
      <sheetName val="\163\account\ritaakon@163.com\a"/>
      <sheetName val="표지 (2)"/>
      <sheetName val="UPLOAD"/>
      <sheetName val="GUIDE"/>
      <sheetName val="기본자료"/>
      <sheetName val="MAIN"/>
      <sheetName val="분개장"/>
      <sheetName val="월비목별"/>
      <sheetName val="전체비목별"/>
      <sheetName val="미불조서"/>
      <sheetName val="거래처"/>
      <sheetName val="거래처등록"/>
      <sheetName val="비목해설"/>
      <sheetName val="갑지"/>
      <sheetName val="을지"/>
      <sheetName val="하도기성"/>
      <sheetName val="직영기성"/>
      <sheetName val="실행기성"/>
      <sheetName val="자금수지"/>
      <sheetName val="분류작업"/>
      <sheetName val="사진자료"/>
      <sheetName val="감가상각"/>
      <sheetName val="시산표"/>
      <sheetName val="[test.xls][test.xls]_______1_20"/>
      <sheetName val="[test.xls][test.xls]_______1_17"/>
      <sheetName val="[test.xls][test.xls]_______1_19"/>
      <sheetName val="[test.xls][test.xls]_______1_18"/>
      <sheetName val="[test.xls][test.xls]_______1_21"/>
      <sheetName val="[test.xls][test.xls]_______1_22"/>
      <sheetName val="[test.xls][test.xls]_______1_23"/>
      <sheetName val="[test.xls][test.xls]_______1_24"/>
      <sheetName val="[test.xls][test.xls]_______1_26"/>
      <sheetName val="[test.xls][test.xls]_______1_25"/>
      <sheetName val="[test.xls][test.xls]_______1_29"/>
      <sheetName val="[test.xls][test.xls]_______1_27"/>
      <sheetName val="[test.xls][test.xls]_______1_28"/>
      <sheetName val="[test.xls][test.xls]_______1_30"/>
      <sheetName val="[test.xls]남원/"/>
      <sheetName val="[test.xls]_工作文件夹_120217_test_34"/>
      <sheetName val="[test.xls][test.xls]_工作文件夹_1_33"/>
      <sheetName val="[test.xls]_工作文件夹_120217_test_33"/>
      <sheetName val="[test.xls][test.xls]_工作文件夹_1_32"/>
      <sheetName val="_"/>
      <sheetName val="[test.xls]_______120217_test_23"/>
      <sheetName val="[test.xls]_______120217_test_21"/>
      <sheetName val="[test.xls]_______120217_test_22"/>
      <sheetName val="[test.xls]_______120217_test_27"/>
      <sheetName val="[test.xls]_______120217_test_24"/>
      <sheetName val="[test.xls]_______120217_test_25"/>
      <sheetName val="[test.xls]_______120217_test_26"/>
      <sheetName val="[test.xls]_______120217_test_32"/>
      <sheetName val="[test.xls][test.xls]_______1_32"/>
      <sheetName val="[test.xls]_______120217_test_28"/>
      <sheetName val="[test.xls]_______120217_test_29"/>
      <sheetName val="[test.xls]_______120217_test_31"/>
      <sheetName val="[test.xls][test.xls]_______1_31"/>
      <sheetName val="[test.xls]_______120217_test_30"/>
      <sheetName val="[test.xls]_______120217_test_33"/>
      <sheetName val="[test.xls]_______120217_test_34"/>
      <sheetName val="[test.xls][test.xls]_______1_33"/>
      <sheetName val="[test.xls][test.xls]_______1_34"/>
      <sheetName val="[test.xls]_______120217_test_37"/>
      <sheetName val="[test.xls][test.xls]_______1_37"/>
      <sheetName val="[test.xls]_______120217_test_35"/>
      <sheetName val="[test.xls][test.xls]_______1_35"/>
      <sheetName val="[test.xls]_______120217_test_36"/>
      <sheetName val="[test.xls][test.xls]_______1_36"/>
      <sheetName val="[test.xls]_______120217_test_38"/>
      <sheetName val="[test.xls][test.xls]_______1_38"/>
      <sheetName val="[test.xls]_______120217_test_39"/>
      <sheetName val="[test.xls][test.xls]_______1_39"/>
      <sheetName val="[test.xls]_______120217_test_40"/>
      <sheetName val="[test.xls][test.xls]_______1_40"/>
      <sheetName val="[test.xls]_______120217_test_41"/>
      <sheetName val="[test.xls]_______120217_test_42"/>
      <sheetName val="[test.xls][test.xls]_______1_41"/>
      <sheetName val="[test.xls]_______120217_test_45"/>
      <sheetName val="[test.xls][test.xls]_______1_44"/>
      <sheetName val="[test.xls]_______120217_test_43"/>
      <sheetName val="[test.xls][test.xls]_______1_42"/>
      <sheetName val="[test.xls]_______120217_test_44"/>
      <sheetName val="[test.xls][test.xls]_______1_43"/>
      <sheetName val="[test.xls]_______120217_test_46"/>
      <sheetName val="[test.xls]\工作文件夹\120217\test.x⑀"/>
      <sheetName val="[test.xls][test.xls]_______1_45"/>
      <sheetName val="[test.xls][test.xls]_______1_46"/>
      <sheetName val="[test.xls][test.xls]_______1_47"/>
      <sheetName val="[test.xls]_______120217_test_48"/>
      <sheetName val="[test.xls][test.xls]_______1_49"/>
      <sheetName val="[test.xls]_______120217_test_47"/>
      <sheetName val="[test.xls][test.xls]_______1_48"/>
      <sheetName val="[test.xls]\工作文件夹\120217\test.x뛐"/>
      <sheetName val="[test.xls]_______120217_test_49"/>
      <sheetName val="[test.xls][test.xls]_______1_50"/>
      <sheetName val="[test.xls]_______120217_test_51"/>
      <sheetName val="[test.xls][test.xls]_______1_52"/>
      <sheetName val="[test.xls]_______120217_test_50"/>
      <sheetName val="[test.xls][test.xls]_______1_51"/>
      <sheetName val="[test.xls]_______120217_test_52"/>
      <sheetName val="[test.xls][test.xls]_______1_53"/>
      <sheetName val="[test.xls]_______120217_test_53"/>
      <sheetName val="[test.xls][test.xls]_______1_54"/>
      <sheetName val="[test.xls]_______120217_test_54"/>
      <sheetName val="[test.xls]_______120217_test_55"/>
      <sheetName val="[test.xls]_______120217_test_56"/>
      <sheetName val="[test.xls][test.xls]_______1_55"/>
      <sheetName val="[test.xls]\工作文件夹\12021렪䀯ᐃ㎌렁촉䬪)"/>
      <sheetName val="[test.xls]_工作_件夹_120217_test__2"/>
      <sheetName val="[test.xls]_工作_件夹_120217_test__3"/>
      <sheetName val="稟議事由書"/>
      <sheetName val="[test.xls]_工作文件__120217_test__2"/>
      <sheetName val="[test.xls][test.xls]_工作文件__12_2"/>
      <sheetName val="[test.xls][test.xls]_工作文件夹_1_34"/>
      <sheetName val="[test.xls]_工作文件夹_120217_test_37"/>
      <sheetName val="[test.xls][test.xls]_工作文件夹_1_37"/>
      <sheetName val="[test.xls]_工作文件夹_120217_test_36"/>
      <sheetName val="[test.xls][test.xls]_工作文件夹_1_36"/>
      <sheetName val="[test.xls]_工作文件夹_120217_test_35"/>
      <sheetName val="[test.xls][test.xls]_工作文件夹_1_35"/>
      <sheetName val="[test.xls]_工作文件夹_120217_test_39"/>
      <sheetName val="[test.xls][test.xls]_工作文件夹_1_39"/>
      <sheetName val="[test.xls]_工作文件夹_120217_test_38"/>
      <sheetName val="[test.xls][test.xls]_工作文件夹_1_38"/>
      <sheetName val="[test.xls][test.xls]_test_xls_2"/>
      <sheetName val="[test.xls][test.xls]_test_xls_3"/>
      <sheetName val="[test.xls][test.xls]_test_xls_4"/>
      <sheetName val="[test.xls][test.xls]_test_xls_5"/>
      <sheetName val="평가표_x0000__x0000__xd968__x0000_"/>
      <sheetName val="完了通堀"/>
      <sheetName val="95810BT"/>
      <sheetName val="[test.xls]_______120217_test_57"/>
      <sheetName val="[test.xls]_工_文件__120217_test__3"/>
      <sheetName val="[test.xls][test.xls]_工_文件__12_3"/>
      <sheetName val="[test.xls]_工_文件__120217_test__2"/>
      <sheetName val="[test.xls][test.xls]_工_文件__12_2"/>
      <sheetName val="A-General (Finance)"/>
      <sheetName val="[test.xls]_______120217_test_82"/>
      <sheetName val="[test.xls][test.xls]_______1_81"/>
      <sheetName val="[test.xls]_______120217_test_79"/>
      <sheetName val="[test.xls][test.xls]_______1_78"/>
      <sheetName val="[test.xls]_______120217_test_75"/>
      <sheetName val="[test.xls]_______120217_test_71"/>
      <sheetName val="[test.xls][test.xls]_______1_70"/>
      <sheetName val="[test.xls]_______120217_test_67"/>
      <sheetName val="[test.xls]_______120217_test_65"/>
      <sheetName val="[test.xls][test.xls]_______1_60"/>
      <sheetName val="0407_A3_4_SGA2"/>
      <sheetName val="ops_tb1"/>
      <sheetName val="Revenue_Assumptions1"/>
      <sheetName val="Expense_Schedule__4_1"/>
      <sheetName val="Summary_Market_Segmentation1"/>
      <sheetName val="Initial_Input_Variable1"/>
      <sheetName val="Macro_Codes4"/>
      <sheetName val="Yen_Economics4"/>
      <sheetName val="Yen_Economics_(ｻﾌﾞﾘｰｽ解除)4"/>
      <sheetName val="Yen_Economics_(ｻﾌﾞﾘｰｽ解除、信託)4"/>
      <sheetName val="$US_Economics4"/>
      <sheetName val="Deal_Structure4"/>
      <sheetName val="Property_Econ4"/>
      <sheetName val="Cash_Flow_Split4"/>
      <sheetName val="JV_Acctg4"/>
      <sheetName val="CRE_Accounting_4"/>
      <sheetName val="ROI_and_IRR4"/>
      <sheetName val="CR_Pages4"/>
      <sheetName val="Suppl_Calc4"/>
      <sheetName val="IRR_Lookback4"/>
      <sheetName val="Worksheet_24"/>
      <sheetName val="Worksheet_34"/>
      <sheetName val="0407_A3_4_SGA3"/>
      <sheetName val="Closing_Costs2"/>
      <sheetName val="IRR_(Annual)_(Output)2"/>
      <sheetName val="Main_Assumptions2"/>
      <sheetName val="Rent_Roll2"/>
      <sheetName val="Actual_NOI2"/>
      <sheetName val="BP_Summary2"/>
      <sheetName val="CF_cap2"/>
      <sheetName val="Expense_Schedule_(4)2"/>
      <sheetName val="ops_tb2"/>
      <sheetName val="Revenue_Assumptions2"/>
      <sheetName val="Expense_Schedule__4_2"/>
      <sheetName val="Capital_Input2"/>
      <sheetName val="Misc_Data1"/>
      <sheetName val="Summary_Market_Segmentation2"/>
      <sheetName val="Sales_Comp_11"/>
      <sheetName val="浜松プラザ年次予算(2005_02～）2"/>
      <sheetName val="Initial_Input_Variable2"/>
      <sheetName val="NAD_Rollup1"/>
      <sheetName val="Income_Statement1"/>
      <sheetName val="Reporting_(2)1"/>
      <sheetName val="Data_Sheet1"/>
      <sheetName val="1_PP_Info1"/>
      <sheetName val="DR4_Pop_1Q041"/>
      <sheetName val="Fixed_Asset_2203_(2)1"/>
      <sheetName val="Setup_Fields1"/>
      <sheetName val="Dept_Settings1"/>
      <sheetName val="[test.xls]_______120217_test_64"/>
      <sheetName val="[test.xls][test.xls]_______1_59"/>
      <sheetName val="[test.xls]_______120217_test_63"/>
      <sheetName val="[test.xls][test.xls]_______1_58"/>
      <sheetName val="[test.xls]_______120217_test_58"/>
      <sheetName val="[test.xls]_______120217_test_59"/>
      <sheetName val="[test.xls]_______120217_test_60"/>
      <sheetName val="[test.xls]_______120217_test_61"/>
      <sheetName val="[test.xls][test.xls]_______1_56"/>
      <sheetName val="[test.xls]_______120217_test_62"/>
      <sheetName val="[test.xls][test.xls]_______1_57"/>
      <sheetName val="[test.xls][test.xls]_______1_62"/>
      <sheetName val="[test.xls]_______120217_test_66"/>
      <sheetName val="[test.xls][test.xls]_______1_61"/>
      <sheetName val="[test.xls][test.xls]_______1_63"/>
      <sheetName val="[test.xls]_______120217_test_68"/>
      <sheetName val="[test.xls][test.xls]_______1_64"/>
      <sheetName val="[test.xls]_工_文件夹_120217_test__2"/>
      <sheetName val="[test.xls]_____夹_120217_test__2"/>
      <sheetName val="[test.xls]_____夹_120217_test__3"/>
      <sheetName val="[test.xls]_工_文件夹_120217_test__3"/>
      <sheetName val="[test.xls]_工_文件夹_120217_test__4"/>
      <sheetName val="[test.xls]_工_文件夹_120217_test__5"/>
      <sheetName val="[test.xls][test.xls]_______1_67"/>
      <sheetName val="[test.xls][test.xls]_______1_65"/>
      <sheetName val="[test.xls][test.xls]_______1_66"/>
      <sheetName val="[test.xls]_______120217_test_69"/>
      <sheetName val="[test.xls][test.xls]_______1_68"/>
      <sheetName val="[test.xls]_______120217_test_70"/>
      <sheetName val="[test.xls][test.xls]_______1_69"/>
      <sheetName val="[test.xls]_______120217_test_72"/>
      <sheetName val="[test.xls][test.xls]_______1_71"/>
      <sheetName val="[test.xls]_______120217_test_73"/>
      <sheetName val="[test.xls][test.xls]_______1_72"/>
      <sheetName val="[test.xls][test.xls]_______1_74"/>
      <sheetName val="Control panel"/>
      <sheetName val="[test.xls]_______120217_test_74"/>
      <sheetName val="[test.xls][test.xls]_______1_73"/>
      <sheetName val="[test.xls]_______120217_test_78"/>
      <sheetName val="[test.xls][test.xls]_______1_77"/>
      <sheetName val="[test.xls]_______120217_test_76"/>
      <sheetName val="[test.xls][test.xls]_______1_75"/>
      <sheetName val="[test.xls]_______120217_test_77"/>
      <sheetName val="[test.xls][test.xls]_______1_76"/>
      <sheetName val="[test.xls]_______120217_test_81"/>
      <sheetName val="[test.xls][test.xls]_______1_80"/>
      <sheetName val="[test.xls]_______120217_test_80"/>
      <sheetName val="[test.xls][test.xls]_______1_79"/>
      <sheetName val="[test.xls]_______120217_tes_100"/>
      <sheetName val="[test.xls][test.xls]_______1_93"/>
      <sheetName val="员工薪金表"/>
      <sheetName val="1_Cash_Flow_Analysis"/>
      <sheetName val="B_(Controls)"/>
      <sheetName val="yakumo"/>
      <sheetName val="[test.xls]\工作文件夹\120217\test.x膸"/>
      <sheetName val="[test.xls]_______120217_test_85"/>
      <sheetName val="[test.xls]_______120217_test_83"/>
      <sheetName val="[test.xls]_______120217_test_84"/>
      <sheetName val="[test.xls]_______120217_test_87"/>
      <sheetName val="[test.xls][test.xls]_______1_82"/>
      <sheetName val="[test.xls]_______120217_test_86"/>
      <sheetName val="[test.xls]_______120217_test_88"/>
      <sheetName val="[test.xls][test.xls]_______1_83"/>
      <sheetName val="[test.xls]_______120217_test_89"/>
      <sheetName val="[test.xls][test.xls]_______1_84"/>
      <sheetName val="[test.xls]_______120217_test_91"/>
      <sheetName val="[test.xls][test.xls]_______1_86"/>
      <sheetName val="[test.xls]_______120217_test_90"/>
      <sheetName val="[test.xls][test.xls]_______1_85"/>
      <sheetName val="[test.xls]_______120217_test_92"/>
      <sheetName val="[test.xls][test.xls]_______1_87"/>
      <sheetName val="[test.xls]_______120217_test_93"/>
      <sheetName val="[test.xls][test.xls]_______1_88"/>
      <sheetName val="[test.xls]_______120217_test_94"/>
      <sheetName val="[test.xls][test.xls]_______1_89"/>
      <sheetName val="[test.xls]_______120217_test_95"/>
      <sheetName val="[test.xls][test.xls]_______1_90"/>
      <sheetName val="[test.xls]_______120217_test_96"/>
      <sheetName val="[test.xls][test.xls]_______1_91"/>
      <sheetName val="[test.xls][test.xls]_______1_92"/>
      <sheetName val="[test.xls]_______120217_test_97"/>
      <sheetName val="[test.xls]_______120217_test_99"/>
      <sheetName val="[test.xls]_______120217_test_98"/>
      <sheetName val="(×使用せず)別紙６－ｂ"/>
      <sheetName val="(×使用せず)別紙７－ｂ"/>
      <sheetName val="[test.xls]_______120217_tes_101"/>
      <sheetName val="[test.xls][test.xls]_______1_94"/>
      <sheetName val="[test.xls]_工作文件夹_120217_test_42"/>
      <sheetName val="[test.xls][test.xls]_工作文件夹_1_42"/>
      <sheetName val="[test.xls]_工作文件夹_120217_test_41"/>
      <sheetName val="[test.xls][test.xls]_工作文件夹_1_41"/>
      <sheetName val="[test.xls]_工作文件夹_120217_test_40"/>
      <sheetName val="[test.xls][test.xls]_工作文件夹_1_40"/>
      <sheetName val="[test.xls]_工作_件夹_120217_test__4"/>
      <sheetName val="[test.xls]_工作_件夹_120217_test__5"/>
      <sheetName val="[test.xls]_工作_件夹_120217_test__6"/>
      <sheetName val="[test.xls]_工作文件夹_120217_test_44"/>
      <sheetName val="[test.xls][test.xls]_工作文件夹_1_44"/>
      <sheetName val="[test.xls]_工作文件夹_120217_test_43"/>
      <sheetName val="[test.xls][test.xls]_工作文件夹_1_43"/>
      <sheetName val="Pool_Pricing"/>
      <sheetName val="Macro_Codes7"/>
      <sheetName val="Yen_Economics7"/>
      <sheetName val="Yen_Economics_(ｻﾌﾞﾘｰｽ解除)7"/>
      <sheetName val="Yen_Economics_(ｻﾌﾞﾘｰｽ解除、信託)7"/>
      <sheetName val="$US_Economics7"/>
      <sheetName val="Deal_Structure7"/>
      <sheetName val="Property_Econ7"/>
      <sheetName val="Cash_Flow_Split7"/>
      <sheetName val="JV_Acctg7"/>
      <sheetName val="CRE_Accounting_7"/>
      <sheetName val="ROI_and_IRR7"/>
      <sheetName val="CR_Pages7"/>
      <sheetName val="Suppl_Calc7"/>
      <sheetName val="IRR_Lookback7"/>
      <sheetName val="Worksheet_27"/>
      <sheetName val="Worksheet_37"/>
      <sheetName val="Macro_Codes5"/>
      <sheetName val="Yen_Economics5"/>
      <sheetName val="Yen_Economics_(ｻﾌﾞﾘｰｽ解除)5"/>
      <sheetName val="Yen_Economics_(ｻﾌﾞﾘｰｽ解除、信託)5"/>
      <sheetName val="$US_Economics5"/>
      <sheetName val="Deal_Structure5"/>
      <sheetName val="Property_Econ5"/>
      <sheetName val="Cash_Flow_Split5"/>
      <sheetName val="JV_Acctg5"/>
      <sheetName val="CRE_Accounting_5"/>
      <sheetName val="ROI_and_IRR5"/>
      <sheetName val="CR_Pages5"/>
      <sheetName val="Suppl_Calc5"/>
      <sheetName val="IRR_Lookback5"/>
      <sheetName val="Worksheet_25"/>
      <sheetName val="Worksheet_35"/>
      <sheetName val="Macro_Codes6"/>
      <sheetName val="Yen_Economics6"/>
      <sheetName val="Yen_Economics_(ｻﾌﾞﾘｰｽ解除)6"/>
      <sheetName val="Yen_Economics_(ｻﾌﾞﾘｰｽ解除、信託)6"/>
      <sheetName val="$US_Economics6"/>
      <sheetName val="Deal_Structure6"/>
      <sheetName val="Property_Econ6"/>
      <sheetName val="Cash_Flow_Split6"/>
      <sheetName val="JV_Acctg6"/>
      <sheetName val="CRE_Accounting_6"/>
      <sheetName val="ROI_and_IRR6"/>
      <sheetName val="CR_Pages6"/>
      <sheetName val="Suppl_Calc6"/>
      <sheetName val="IRR_Lookback6"/>
      <sheetName val="Worksheet_26"/>
      <sheetName val="Worksheet_36"/>
      <sheetName val="Macro_Codes8"/>
      <sheetName val="Yen_Economics8"/>
      <sheetName val="Yen_Economics_(ｻﾌﾞﾘｰｽ解除)8"/>
      <sheetName val="Yen_Economics_(ｻﾌﾞﾘｰｽ解除、信託)8"/>
      <sheetName val="$US_Economics8"/>
      <sheetName val="Deal_Structure8"/>
      <sheetName val="Property_Econ8"/>
      <sheetName val="Cash_Flow_Split8"/>
      <sheetName val="JV_Acctg8"/>
      <sheetName val="CRE_Accounting_8"/>
      <sheetName val="ROI_and_IRR8"/>
      <sheetName val="CR_Pages8"/>
      <sheetName val="Suppl_Calc8"/>
      <sheetName val="IRR_Lookback8"/>
      <sheetName val="Worksheet_28"/>
      <sheetName val="Worksheet_38"/>
      <sheetName val="Macro_Codes9"/>
      <sheetName val="Yen_Economics9"/>
      <sheetName val="Yen_Economics_(ｻﾌﾞﾘｰｽ解除)9"/>
      <sheetName val="Yen_Economics_(ｻﾌﾞﾘｰｽ解除、信託)9"/>
      <sheetName val="$US_Economics9"/>
      <sheetName val="Deal_Structure9"/>
      <sheetName val="Property_Econ9"/>
      <sheetName val="Cash_Flow_Split9"/>
      <sheetName val="JV_Acctg9"/>
      <sheetName val="CRE_Accounting_9"/>
      <sheetName val="ROI_and_IRR9"/>
      <sheetName val="CR_Pages9"/>
      <sheetName val="Suppl_Calc9"/>
      <sheetName val="IRR_Lookback9"/>
      <sheetName val="Worksheet_29"/>
      <sheetName val="Worksheet_39"/>
      <sheetName val="Macro_Codes10"/>
      <sheetName val="Yen_Economics10"/>
      <sheetName val="Yen_Economics_(ｻﾌﾞﾘｰｽ解除)10"/>
      <sheetName val="Yen_Economics_(ｻﾌﾞﾘｰｽ解除、信託)10"/>
      <sheetName val="$US_Economics10"/>
      <sheetName val="Deal_Structure10"/>
      <sheetName val="Property_Econ10"/>
      <sheetName val="Cash_Flow_Split10"/>
      <sheetName val="JV_Acctg10"/>
      <sheetName val="CRE_Accounting_10"/>
      <sheetName val="ROI_and_IRR10"/>
      <sheetName val="CR_Pages10"/>
      <sheetName val="Suppl_Calc10"/>
      <sheetName val="IRR_Lookback10"/>
      <sheetName val="Worksheet_210"/>
      <sheetName val="Worksheet_310"/>
      <sheetName val="Macro_Codes11"/>
      <sheetName val="Yen_Economics11"/>
      <sheetName val="Yen_Economics_(ｻﾌﾞﾘｰｽ解除)11"/>
      <sheetName val="Yen_Economics_(ｻﾌﾞﾘｰｽ解除、信託)11"/>
      <sheetName val="$US_Economics11"/>
      <sheetName val="Deal_Structure11"/>
      <sheetName val="Property_Econ11"/>
      <sheetName val="Cash_Flow_Split11"/>
      <sheetName val="JV_Acctg11"/>
      <sheetName val="CRE_Accounting_11"/>
      <sheetName val="ROI_and_IRR11"/>
      <sheetName val="CR_Pages11"/>
      <sheetName val="Suppl_Calc11"/>
      <sheetName val="IRR_Lookback11"/>
      <sheetName val="Worksheet_211"/>
      <sheetName val="Worksheet_311"/>
      <sheetName val="Macro_Codes12"/>
      <sheetName val="Yen_Economics12"/>
      <sheetName val="Yen_Economics_(ｻﾌﾞﾘｰｽ解除)12"/>
      <sheetName val="Yen_Economics_(ｻﾌﾞﾘｰｽ解除、信託)12"/>
      <sheetName val="$US_Economics12"/>
      <sheetName val="Deal_Structure12"/>
      <sheetName val="Property_Econ12"/>
      <sheetName val="Cash_Flow_Split12"/>
      <sheetName val="JV_Acctg12"/>
      <sheetName val="CRE_Accounting_12"/>
      <sheetName val="ROI_and_IRR12"/>
      <sheetName val="CR_Pages12"/>
      <sheetName val="Suppl_Calc12"/>
      <sheetName val="IRR_Lookback12"/>
      <sheetName val="Worksheet_212"/>
      <sheetName val="Worksheet_312"/>
      <sheetName val="[test.xls]__作文件__120217_test__2"/>
      <sheetName val="[test.xls][test.xls]__作文件__12_2"/>
      <sheetName val="[test.xls]_______120217_tes_106"/>
      <sheetName val="[test.xls][test.xls]_______1_99"/>
      <sheetName val="[test.xls]_______120217_tes_103"/>
      <sheetName val="[test.xls][test.xls]_______1_96"/>
      <sheetName val="[test.xls]_______120217_tes_102"/>
      <sheetName val="[test.xls][test.xls]_______1_95"/>
      <sheetName val="[test.xls]_______120217_tes_104"/>
      <sheetName val="[test.xls][test.xls]_______1_97"/>
      <sheetName val="[test.xls]_______120217_tes_105"/>
      <sheetName val="[test.xls][test.xls]_______1_98"/>
      <sheetName val="[test.xls]_______120217_tes_107"/>
      <sheetName val="[test.xls][test.xls]________100"/>
      <sheetName val="DCF_inputs"/>
      <sheetName val="[test.xls]_______120217_tes_108"/>
      <sheetName val="[test.xls][test.xls]________101"/>
      <sheetName val="[test.xls]_工作文件夹_120217_test_45"/>
      <sheetName val="[test.xls]_工作文件夹_120217_test_46"/>
      <sheetName val="[test.xls]_工作文件夹_120217_test_47"/>
      <sheetName val="[test_xls][test_xls][test_xls]["/>
      <sheetName val="DATA_LABEL保有主体別リスト"/>
      <sheetName val="최종원가_"/>
      <sheetName val="S1_1총괄"/>
      <sheetName val="Acquisition_Costs-_Base_Case"/>
      <sheetName val="Deal_Str???Ø_x000a_2"/>
      <sheetName val="Exp_Brkdwn_Links"/>
      <sheetName val="Second_Bid_Links"/>
      <sheetName val="Pg_2-NA_"/>
      <sheetName val="[test_xls][test_xls][test_xls]\"/>
      <sheetName val="[test_xls]\工作文件夹\120217\tes倕ᎪᬃⲤ"/>
      <sheetName val="[test_xls]\工作文件夹\120217\tesᬃ⒤᠁妄"/>
      <sheetName val="[test_xls][test_xls]\工作文件夹\1202"/>
      <sheetName val="Rent_Conditions"/>
      <sheetName val="mejiro_nakano"/>
      <sheetName val="社員ﾘｽﾄ99_4"/>
      <sheetName val="社員ﾘｽﾄ99_3"/>
      <sheetName val="2_Harajuku_Jimusho"/>
      <sheetName val="China_Summary"/>
      <sheetName val="[test_xls]_______120217_test__2"/>
      <sheetName val="[test_xls][test_xls]_______12_2"/>
      <sheetName val="[test_xls]_______120217_test__3"/>
      <sheetName val="[test_xls]_______120217_test__4"/>
      <sheetName val="[test_xls]_______120217_test__5"/>
      <sheetName val="tables&amp;charts db-input"/>
      <sheetName val="[test.xls][test.xls]_test_xls_6"/>
      <sheetName val="[test.xls][test.xls]_test_xls_7"/>
      <sheetName val="[test.xls][test.xls]_test_xls_8"/>
      <sheetName val="[test.xls][test.xls]_test_xls_9"/>
      <sheetName val="[test.xls][test.xls]_test_xl_10"/>
      <sheetName val="[test.xls][test.xls]_test_xl_11"/>
      <sheetName val="[test.xls][test.xls]_test_xl_12"/>
      <sheetName val="[test.xls][test.xls]_test_xl_13"/>
      <sheetName val="SOCF"/>
      <sheetName val="FX (updated)"/>
      <sheetName val="project IRR chart"/>
      <sheetName val="project_IRR_chart"/>
      <sheetName val="PTE"/>
      <sheetName val="Output"/>
      <sheetName val="System settings"/>
      <sheetName val="Scenarios"/>
      <sheetName val="AssDebt"/>
      <sheetName val="[test.xls][test.xls]_工_文件夹_12_3"/>
      <sheetName val="[test.xls][test.xls]_工_文件夹_12_2"/>
      <sheetName val="[test.xls][test.xls]_工_文件夹_12_4"/>
      <sheetName val="[test.xls][test.xls]_工_文件夹_12_5"/>
      <sheetName val="[test.xls]_工_文件夹_120217_test__6"/>
      <sheetName val="[test.xls][test.xls]_工_文件夹_12_6"/>
      <sheetName val="[test.xls]_工_文件夹_120217_test__7"/>
      <sheetName val="[test.xls][test.xls]_工_文件夹_12_7"/>
      <sheetName val="[test.xls]_工_文件夹_120217_test__9"/>
      <sheetName val="[test.xls][test.xls]_工_文件夹_12_9"/>
      <sheetName val="[test.xls]_工_文件夹_120217_test__8"/>
      <sheetName val="[test.xls][test.xls]_工_文件夹_12_8"/>
      <sheetName val="[test.xls]_工_文件夹_120217_test_12"/>
      <sheetName val="[test.xls][test.xls]_工_文件夹_1_12"/>
      <sheetName val="[test.xls]_工_文件夹_120217_test_10"/>
      <sheetName val="[test.xls][test.xls]_工_文件夹_1_10"/>
      <sheetName val="[test.xls]_工_文件夹_120217_test_11"/>
      <sheetName val="[test.xls][test.xls]_工_文件夹_1_11"/>
      <sheetName val="[test.xls]_工_文件夹_120217_test_13"/>
      <sheetName val="[test.xls][test.xls]_工_文件夹_1_13"/>
      <sheetName val="[test.xls]_工_文件夹_120217_test_15"/>
      <sheetName val="[test.xls][test.xls]_工_文件夹_1_15"/>
      <sheetName val="[test.xls]_工_文件夹_120217_test_14"/>
      <sheetName val="[test.xls][test.xls]_工_文件夹_1_14"/>
      <sheetName val="[test.xls]_工_文件夹_120217_test_16"/>
      <sheetName val="[test.xls][test.xls]_工_文件夹_1_16"/>
      <sheetName val="[test.xls]_工_文件夹_120217_test_17"/>
      <sheetName val="[test.xls][test.xls]_工_文件夹_1_17"/>
      <sheetName val="[test.xls]__作文件__120217_test__3"/>
      <sheetName val="[test.xls]__作文件__120217_test__4"/>
      <sheetName val="[test.xls]_______120217_tes_109"/>
      <sheetName val="[test.xls][test.xls]________102"/>
      <sheetName val="[test.xls]_______120217_tes_110"/>
      <sheetName val="[test.xls][test.xls]________103"/>
      <sheetName val="[test.xls]_______120217_tes_111"/>
      <sheetName val="[test.xls][test.xls]________104"/>
      <sheetName val="[test.xls]_______120217_tes_112"/>
      <sheetName val="[test.xls][test.xls]________105"/>
      <sheetName val="[test.xls]_______120217_tes_125"/>
      <sheetName val="[test.xls][test.xls]________121"/>
      <sheetName val="[test.xls]_______120217_tes_120"/>
      <sheetName val="[test.xls][test.xls]________116"/>
      <sheetName val="9052 input"/>
      <sheetName val="Deal_Str_x005f_x0002__x005f_x0000__x005f_x0000__x"/>
      <sheetName val="ＳＴＴ"/>
      <sheetName val="[test.xls]_工作_件夹_120217_test__7"/>
      <sheetName val="[test.xls]_工作_件夹_120217_test__8"/>
      <sheetName val="[test.xls]_工作_件夹_120217_test__9"/>
      <sheetName val="SdC Amort-14"/>
      <sheetName val="Ass1-Fin"/>
      <sheetName val="Inv_Data"/>
      <sheetName val="Eq"/>
      <sheetName val="h06"/>
      <sheetName val="AssY"/>
      <sheetName val="ASS"/>
      <sheetName val="Insurance"/>
      <sheetName val="Parent Main"/>
      <sheetName val="[test.xls][test.xls]_工作文件夹_1_45"/>
      <sheetName val="[test.xls]_工作文件夹_120217_test_48"/>
      <sheetName val="[test.xls][test.xls]_工作文件夹_1_48"/>
      <sheetName val="[test.xls][test.xls]_工作文件夹_1_47"/>
      <sheetName val="[test.xls][test.xls]_工作文件夹_1_46"/>
      <sheetName val="Balance Sheet"/>
      <sheetName val="Sales Data"/>
      <sheetName val="ITD Use Only"/>
      <sheetName val="A3 SGA"/>
      <sheetName val="Property Information Summary"/>
      <sheetName val="외화금융(97-03)"/>
      <sheetName val="Individual"/>
      <sheetName val="Pool1"/>
      <sheetName val="Pool2"/>
      <sheetName val="Pool3"/>
      <sheetName val="Pool4"/>
      <sheetName val="Pool5"/>
      <sheetName val="[test.xls]\工作文件夹\120217\teĆ_x0000__x0000__x0000_Ā"/>
      <sheetName val="[test.xls]\工作文件夹\120217\te"/>
      <sheetName val="ﾛｰﾝ残"/>
      <sheetName val="ﾛｰﾝ残_x0010_"/>
      <sheetName val="[test.xls][test.xls]________106"/>
      <sheetName val="[test.xls][test.xls]________107"/>
      <sheetName val="[test.xls]_______120217_tes_113"/>
      <sheetName val="[test.xls][test.xls]________109"/>
      <sheetName val="[test.xls][test.xls]________108"/>
      <sheetName val="[test.xls]_______120217_tes_117"/>
      <sheetName val="[test.xls][test.xls]________113"/>
      <sheetName val="[test.xls]_______120217_tes_114"/>
      <sheetName val="[test.xls][test.xls]________110"/>
      <sheetName val="[test.xls]_______120217_tes_115"/>
      <sheetName val="[test.xls][test.xls]________111"/>
      <sheetName val="[test.xls]_______120217_tes_116"/>
      <sheetName val="[test.xls][test.xls]________112"/>
      <sheetName val="[test.xls]_______120217_tes_119"/>
      <sheetName val="[test.xls][test.xls]________115"/>
      <sheetName val="[test.xls]_______120217_tes_118"/>
      <sheetName val="[test.xls][test.xls]________114"/>
      <sheetName val="[test.xls]_______120217_tes_121"/>
      <sheetName val="[test.xls][test.xls]________117"/>
      <sheetName val="[test.xls]_______120217_tes_122"/>
      <sheetName val="[test.xls][test.xls]________118"/>
      <sheetName val="[test.xls]_______120217_tes_123"/>
      <sheetName val="[test.xls][test.xls]________119"/>
      <sheetName val="[test.xls]_______120217_tes_124"/>
      <sheetName val="[test.xls][test.xls]________120"/>
      <sheetName val="[test.xls]_______120217_tes_126"/>
      <sheetName val="[test.xls][test.xls]________122"/>
      <sheetName val="[test.xls]_______120217_tes_127"/>
      <sheetName val="[test.xls][test.xls]________123"/>
      <sheetName val="[test.xls]_______120217_tes_136"/>
      <sheetName val="[test.xls]_______120217_tes_132"/>
      <sheetName val="[test.xls][test.xls]________125"/>
      <sheetName val="[test.xls]_______120217_tes_130"/>
      <sheetName val="[test.xls]_______120217_tes_128"/>
      <sheetName val="[test.xls]_______120217_tes_129"/>
      <sheetName val="[test.xls]_工作_件夹_120217_test_10"/>
      <sheetName val="[test.xls]_工作_件夹_120217_test_11"/>
      <sheetName val="[test.xls]_工作_件夹_120217_test_12"/>
      <sheetName val="[test.xls]_工作_件夹_120217_test_13"/>
      <sheetName val="[test.xls]_工作_件夹_120217_test_15"/>
      <sheetName val="[test.xls]_工作_件夹_120217_test_14"/>
      <sheetName val="[test.xls]_工作_件夹_120217_test_17"/>
      <sheetName val="[test.xls]_工作_件夹_120217_test_16"/>
      <sheetName val="[test.xls]_工作_件夹_120217_test_18"/>
      <sheetName val="[test.xls]_工作_件夹_120217_test_19"/>
      <sheetName val="[test.xls]_工作_件夹_120217_test_20"/>
      <sheetName val="[test.xls]_工作_件夹_120217_test_21"/>
      <sheetName val="[test.xls]_工作_件夹_120217_test_22"/>
      <sheetName val="[test.xls]_工作_件夹_120217_test_28"/>
      <sheetName val="[test.xls]_工作_件夹_120217_test_23"/>
      <sheetName val="[test.xls]_工作_件夹_120217_test_24"/>
      <sheetName val="[test.xls]_工作_件夹_120217_test_25"/>
      <sheetName val="[test.xls]_工作_件夹_120217_test_26"/>
      <sheetName val="[test.xls]_工作_件夹_120217_test_27"/>
      <sheetName val="[test.xls][test.xls]_工作_件夹_12_2"/>
      <sheetName val="[test.xls]_工作_件夹_120217_test_29"/>
      <sheetName val="[test.xls][test.xls]_工作_件夹_12_3"/>
      <sheetName val="[test.xls]_工作_件夹_120217_test_30"/>
      <sheetName val="[test.xls][test.xls]_工作_件夹_12_4"/>
      <sheetName val="[test.xls]_工作_件夹_120217_test_32"/>
      <sheetName val="[test.xls][test.xls]_工作_件夹_12_6"/>
      <sheetName val="[test.xls]_工作_件夹_120217_test_31"/>
      <sheetName val="[test.xls][test.xls]_工作_件夹_12_5"/>
      <sheetName val="[test.xls]_工作_件夹_120217_test_33"/>
      <sheetName val="[test.xls][test.xls]_工作_件夹_12_7"/>
      <sheetName val="[test.xls]_工作_件夹_120217_test_34"/>
      <sheetName val="[test.xls][test.xls]_工作_件夹_12_8"/>
      <sheetName val="[test.xls]_______120217_tes_131"/>
      <sheetName val="[test.xls][test.xls]________124"/>
      <sheetName val="[test.xls]_______120217_tes_133"/>
      <sheetName val="[test.xls][test.xls]________126"/>
      <sheetName val="[test.xls][test.xls]________129"/>
      <sheetName val="[test.xls]_______120217_tes_134"/>
      <sheetName val="[test.xls][test.xls]________127"/>
      <sheetName val="[test.xls]_______120217_tes_135"/>
      <sheetName val="[test.xls][test.xls]________128"/>
      <sheetName val="[test.xls]_______120217_tes_137"/>
      <sheetName val="[test.xls][test.xls]________130"/>
      <sheetName val="[test.xls][test.xls]__作文件夹_12_3"/>
      <sheetName val="[test.xls]__作文件夹_120217_test__3"/>
      <sheetName val="[test.xls][test.xls]__作文件夹_12_2"/>
      <sheetName val="[test.xls]__作文件夹_120217_test__4"/>
      <sheetName val="[test.xls][test.xls]__作文件夹_12_4"/>
      <sheetName val="[test.xls]__作文件夹_120217_test__5"/>
      <sheetName val="[test.xls][test.xls]__作文件夹_12_5"/>
      <sheetName val="[test.xls]__作文件夹_120217_test__6"/>
      <sheetName val="[test.xls][test.xls]__作文件夹_12_6"/>
      <sheetName val="[test.xls][test.xls]남원/"/>
      <sheetName val="sacro Codes"/>
      <sheetName val="snput"/>
      <sheetName val="[test.xls]_______120217_tes_138"/>
      <sheetName val="[test.xls]_______120217_tes_139"/>
      <sheetName val="[test.xls][test.xls]________131"/>
      <sheetName val="[test.xls]_______120217_tes_140"/>
      <sheetName val="[test.xls][test.xls]________132"/>
      <sheetName val="[test.xls]_______120217_tes_142"/>
      <sheetName val="[test.xls][test.xls]________134"/>
      <sheetName val="[test.xls]_______120217_tes_141"/>
      <sheetName val="[test.xls][test.xls]________133"/>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GAAP Pru"/>
      <sheetName val="총무팀"/>
      <sheetName val="마포-임현"/>
      <sheetName val="AXAActive"/>
      <sheetName val="RoXDataTables"/>
      <sheetName val="株式"/>
      <sheetName val="1997 PS"/>
      <sheetName val="P&amp;C + Life"/>
      <sheetName val="shopping list"/>
      <sheetName val="入力表"/>
      <sheetName val="競合ﾎﾃﾙﾘｽﾄ"/>
      <sheetName val="開発法（戸建分譲）"/>
      <sheetName val="開発法(ﾏﾝｼｮﾝ分譲)"/>
      <sheetName val="[test.xls]_______120217_tes_165"/>
      <sheetName val="[test.xls][test.xls]________148"/>
      <sheetName val="[test.xls]_______120217_tes_144"/>
      <sheetName val="[test.xls]_______120217_tes_143"/>
      <sheetName val="[test.xls]_______120217_tes_145"/>
      <sheetName val="[test.xls]_______120217_tes_150"/>
      <sheetName val="[test.xls]_______120217_tes_149"/>
      <sheetName val="[test.xls]_______120217_tes_146"/>
      <sheetName val="[test.xls]_______120217_tes_147"/>
      <sheetName val="[test.xls]_______120217_tes_148"/>
      <sheetName val="[test.xls]_______120217_tes_157"/>
      <sheetName val="[test.xls][test.xls]________140"/>
      <sheetName val="[test.xls]_______120217_tes_152"/>
      <sheetName val="[test.xls][test.xls]________135"/>
      <sheetName val="[test.xls]_______120217_tes_151"/>
      <sheetName val="[test.xls]_______120217_tes_153"/>
      <sheetName val="[test.xls][test.xls]________136"/>
      <sheetName val="[test.xls]_工作文件夹_120217_test_52"/>
      <sheetName val="[test.xls][test.xls]_工作文件夹_1_52"/>
      <sheetName val="[test.xls]_工作文件夹_120217_test_49"/>
      <sheetName val="[test.xls][test.xls]_工作文件夹_1_49"/>
      <sheetName val="[test.xls]_工作文件夹_120217_test_50"/>
      <sheetName val="[test.xls][test.xls]_工作文件夹_1_50"/>
      <sheetName val="[test.xls]_工作文件夹_120217_test_51"/>
      <sheetName val="[test.xls][test.xls]_工作文件夹_1_51"/>
      <sheetName val="[test.xls]_工作文件夹_120217_test_53"/>
      <sheetName val="[test.xls][test.xls]_工作文件夹_1_53"/>
      <sheetName val="[test.xls]_______120217_tes_154"/>
      <sheetName val="[test.xls][test.xls]________137"/>
      <sheetName val="[test.xls]_______120217_tes_155"/>
      <sheetName val="[test.xls][test.xls]________138"/>
      <sheetName val="[test.xls]_______120217_tes_156"/>
      <sheetName val="[test.xls][test.xls]________139"/>
      <sheetName val="[test.xls]_______120217_tes_159"/>
      <sheetName val="[test.xls][test.xls]________142"/>
      <sheetName val="[test.xls]_______120217_tes_158"/>
      <sheetName val="[test.xls][test.xls]________141"/>
      <sheetName val="[test.xls]_______120217_tes_160"/>
      <sheetName val="[test.xls][test.xls]________143"/>
      <sheetName val="[test.xls]___文___120217_test__2"/>
      <sheetName val="[test.xls][test.xls]___文___12_2"/>
      <sheetName val="[test.xls]_______120217_tes_162"/>
      <sheetName val="[test.xls][test.xls]________145"/>
      <sheetName val="[test.xls]_______120217_tes_161"/>
      <sheetName val="[test.xls][test.xls]________144"/>
      <sheetName val="[test.xls]_______120217_tes_163"/>
      <sheetName val="[test.xls][test.xls]________146"/>
      <sheetName val="[test.xls]_______120217_tes_164"/>
      <sheetName val="[test.xls][test.xls]________147"/>
      <sheetName val="[test.xls]\工作文件夹\120217\t市䜸⦏"/>
      <sheetName val="[test.xls]_______120217_tes_166"/>
      <sheetName val="[test.xls][test.xls]________149"/>
      <sheetName val="[test.xls]_______120217_tes_167"/>
      <sheetName val="[test.xls][test.xls]________150"/>
      <sheetName val="[test.xls]_______120217_tes_168"/>
      <sheetName val="[test.xls][test.xls]________151"/>
      <sheetName val="[test.xls]_______120217_tes_169"/>
      <sheetName val="[test.xls][test.xls]________152"/>
      <sheetName val="[test.xls]_______120217_tes_178"/>
      <sheetName val="[test.xls][test.xls]________161"/>
      <sheetName val="請求書"/>
      <sheetName val="[test.xls]_______120217_tes_170"/>
      <sheetName val="[test.xls][test.xls]________153"/>
      <sheetName val="[test.xls]_______120217_tes_171"/>
      <sheetName val="[test.xls][test.xls]________154"/>
      <sheetName val="[test.xls]_______120217_tes_173"/>
      <sheetName val="[test.xls][test.xls]________156"/>
      <sheetName val="[test.xls]_______120217_tes_172"/>
      <sheetName val="[test.xls][test.xls]________155"/>
      <sheetName val="[test.xls]_______120217_tes_177"/>
      <sheetName val="[test.xls][test.xls]________160"/>
      <sheetName val="[test.xls]_______120217_tes_174"/>
      <sheetName val="[test.xls][test.xls]________157"/>
      <sheetName val="[test.xls]_______120217_tes_175"/>
      <sheetName val="[test.xls][test.xls]________158"/>
      <sheetName val="[test.xls]_______120217_tes_176"/>
      <sheetName val="[test.xls][test.xls]________159"/>
      <sheetName val="38月別取引先別"/>
      <sheetName val="巡回点検"/>
      <sheetName val="0407_A3_4_SGA4"/>
      <sheetName val="Main_Assumptions3"/>
      <sheetName val="Rent_Roll3"/>
      <sheetName val="Closing_Costs3"/>
      <sheetName val="IRR_(Annual)_(Output)3"/>
      <sheetName val="Actual_NOI3"/>
      <sheetName val="BP_Summary3"/>
      <sheetName val="CF_cap3"/>
      <sheetName val="Expense_Schedule_(4)3"/>
      <sheetName val="Revenue_Assumptions3"/>
      <sheetName val="ops_tb3"/>
      <sheetName val="Expense_Schedule__4_3"/>
      <sheetName val="Capital_Input3"/>
      <sheetName val="Summary_Market_Segmentation3"/>
      <sheetName val="浜松プラザ年次予算(2005_02～）3"/>
      <sheetName val="Initial_Input_Variable3"/>
      <sheetName val="[test.xls]\工作文件夹\120217\teĆ"/>
      <sheetName val="[test.xls]_工作文件夹_120217_test_62"/>
      <sheetName val="[test.xls]_工作文件夹_120217_test_54"/>
      <sheetName val="[test.xls]_工作文件夹_120217_test_55"/>
      <sheetName val="[test.xls]_工作文件夹_120217_test_56"/>
      <sheetName val="[test.xls]_工作文件夹_120217_test_57"/>
      <sheetName val="[test.xls]_工作文件夹_120217_test_58"/>
      <sheetName val="[test.xls]_工作文件夹_120217_test_59"/>
      <sheetName val="[test.xls]_工作文件夹_120217_test_60"/>
      <sheetName val="[test.xls]_工作文件夹_120217_test_61"/>
      <sheetName val="Retirement List"/>
      <sheetName val="Feuil1"/>
      <sheetName val="Feuil2"/>
      <sheetName val="Feuil3"/>
      <sheetName val="Liste mois"/>
      <sheetName val="Requête Yves Per"/>
      <sheetName val="Requête Yves YTD"/>
      <sheetName val="Feuille de Référence"/>
      <sheetName val="_REF"/>
      <sheetName val="General"/>
      <sheetName val="Ref"/>
      <sheetName val="Parameters"/>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Table"/>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Overview"/>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PKG"/>
      <sheetName val="E4. All Deposits"/>
      <sheetName val="id"/>
      <sheetName val="pellet"/>
      <sheetName val="Supp BS"/>
      <sheetName val="Matrix"/>
      <sheetName val="Historical P&amp;L"/>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INSTRUCTIONS"/>
      <sheetName val="Nov Dec Actuals"/>
      <sheetName val="Oct Actuals"/>
      <sheetName val="Past Performance"/>
      <sheetName val="Year 1 Sales Forecast"/>
      <sheetName val="5 Year Sales Forecast"/>
      <sheetName val="Year 1 Cost of Sales"/>
      <sheetName val="5 Year Cost of Sales"/>
      <sheetName val="Start-Up Capital"/>
      <sheetName val="Start-Up Capitalization"/>
      <sheetName val="Cash Budget"/>
      <sheetName val="Break-Even"/>
      <sheetName val="Plan vs Actual"/>
      <sheetName val="Highlights"/>
      <sheetName val="Feuil4"/>
      <sheetName val="PRESENTATION"/>
      <sheetName val="Gesamt 13"/>
      <sheetName val="Entity"/>
      <sheetName val="Altman Z"/>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FENDI"/>
      <sheetName val="Choix"/>
      <sheetName val="Rates"/>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Menu"/>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Jan"/>
      <sheetName val="Marges internes"/>
      <sheetName val="Phases"/>
      <sheetName val="Réel mois N-1"/>
      <sheetName val="CA brut en Ke"/>
      <sheetName val="BUDGET 03"/>
      <sheetName val="Loewe 2007 stafflist"/>
      <sheetName val="Ex - FRFsp"/>
      <sheetName val="[test.xls]_______120217_tes_196"/>
      <sheetName val="[test.xls][test.xls]________188"/>
      <sheetName val="[test.xls][test.xls]________162"/>
      <sheetName val="[test.xls][test.xls]________163"/>
      <sheetName val="Summary_&amp;_Inputs"/>
      <sheetName val="TAS_Fleet_Adj_Ratio"/>
      <sheetName val="[test_xls]_工作文件夹_120217_test_30"/>
      <sheetName val="SGI向"/>
      <sheetName val="ﾛｰﾝ残쇀ǹ"/>
      <sheetName val="ﾛｰﾝ残蜀ິ"/>
      <sheetName val="[test_xls]_工作文件夹_120217_test__3"/>
      <sheetName val="[test_xls]_工作文件夹_120217_test__2"/>
      <sheetName val="[test_xls][test_xls]_工作文件夹_1_29"/>
      <sheetName val="[test_xls]_工作文件夹_120217_test__4"/>
      <sheetName val="[test_xls][test_xls]_工作文件夹_12_2"/>
      <sheetName val="[test_xls]_工作文件夹_120217_test__7"/>
      <sheetName val="[test_xls][test_xls]_工作文件夹_12_4"/>
      <sheetName val="[test_xls]_工作文件夹_120217_test__6"/>
      <sheetName val="[test_xls]_工作文件夹_120217_test__5"/>
      <sheetName val="[test_xls][test_xls]_工作文件夹_12_3"/>
      <sheetName val="Table_"/>
      <sheetName val="[test_xls][test_xls]_工作文件夹_12_5"/>
      <sheetName val="Pulldown_Menu"/>
      <sheetName val="Rent_Roll_1104"/>
      <sheetName val="[test_xls]\工作文件夹\120217\teĀ"/>
      <sheetName val="[test_xls]\工作文件夹\120217\te朘㋙"/>
      <sheetName val="[test_xls]\工作文件夹\120217\te㏧"/>
      <sheetName val="[test_xls]_工作文件夹_120217_test_10"/>
      <sheetName val="[test_xls]_工作文件夹_120217_test__8"/>
      <sheetName val="[test_xls][test_xls]_工作文件夹_12_7"/>
      <sheetName val="[test_xls]_工作文件夹_120217_test__9"/>
      <sheetName val="[test_xls][test_xls]_工作文件夹_12_6"/>
      <sheetName val="[test_xls]_工作文件夹_120217_test_13"/>
      <sheetName val="[test_xls][test_xls]_工作文件夹_1_10"/>
      <sheetName val="[test_xls]_工作文件夹_120217_test_11"/>
      <sheetName val="[test_xls][test_xls]_工作文件夹_12_8"/>
      <sheetName val="[test_xls]_工作文件夹_120217_test_12"/>
      <sheetName val="[test_xls][test_xls]_工作文件夹_12_9"/>
      <sheetName val="[test_xls]_工作文件夹_120217_test_14"/>
      <sheetName val="[test_xls][test_xls]_工作文件夹_1_11"/>
      <sheetName val="[test_xls][test_xls]_______12_3"/>
      <sheetName val="Tranche_A"/>
      <sheetName val="Tranche_B"/>
      <sheetName val="Tranche_C"/>
      <sheetName val="[test_xls]__作文件夹_120217_test__2"/>
      <sheetName val="[test_xls]_工作文件夹_120217_test_15"/>
      <sheetName val="[test_xls][test_xls]_工作文件夹_1_12"/>
      <sheetName val="[test_xls]_工作文件夹_120217_test_16"/>
      <sheetName val="[test_xls][test_xls]_工作文件夹_1_13"/>
      <sheetName val="[test_xls]_工作文件夹_120217_test_17"/>
      <sheetName val="[test_xls][test_xls]_工作文件夹_1_14"/>
      <sheetName val="[test_xls][test_xls]_工作文件夹_1_15"/>
      <sheetName val="[test_xls][test_xls]_工作文件夹_1_17"/>
      <sheetName val="[test_xls][test_xls]_工作文件夹_1_16"/>
      <sheetName val="[test_xls]_工作文件夹_120217_test_20"/>
      <sheetName val="[test_xls][test_xls]_工作文件夹_1_19"/>
      <sheetName val="[test_xls]_工作文件夹_120217_test_18"/>
      <sheetName val="[test_xls]\工作文件夹\120217\te쮠"/>
      <sheetName val="[test_xls]\工作文件夹\120217\te"/>
      <sheetName val="KPI_sheet"/>
      <sheetName val="P&amp;L_Account_Analysis_Tool"/>
      <sheetName val="2006_01"/>
      <sheetName val="F2-3-6_OH_absorbtion_rate_1"/>
      <sheetName val="V1_-_workings1"/>
      <sheetName val="Appen_3"/>
      <sheetName val="Trial_Balane"/>
      <sheetName val="6A_CA"/>
      <sheetName val="C100_Summary-MYR"/>
      <sheetName val="C404_Port_Tariff"/>
      <sheetName val="CLA_2010"/>
      <sheetName val="5_Analysis1"/>
      <sheetName val="3_P&amp;L_1"/>
      <sheetName val="BPCOR_DETAILS1"/>
      <sheetName val="BPMKT_DETAILS1"/>
      <sheetName val="P12_41"/>
      <sheetName val="TAMS33-2_97_"/>
      <sheetName val="4_Analysis"/>
      <sheetName val="Sch_A_to___"/>
      <sheetName val="O1-1CA_"/>
      <sheetName val="MTD_PL"/>
      <sheetName val="Other_creditors"/>
      <sheetName val="Amt_due_to_Related_companies"/>
      <sheetName val="Indirect_tax_payable"/>
      <sheetName val="Accrued_expenses"/>
      <sheetName val="[test_xls]_______120217_test_11"/>
      <sheetName val="[test_xls][test_xls]_______1_11"/>
      <sheetName val="[test_xls][test_xls]_______12_4"/>
      <sheetName val="[test_xls]_______120217_test__6"/>
      <sheetName val="[test_xls][test_xls]_______12_6"/>
      <sheetName val="[test_xls][test_xls]_______12_5"/>
      <sheetName val="[test_xls]_______120217_test_10"/>
      <sheetName val="[test_xls][test_xls]_______1_10"/>
      <sheetName val="[test_xls]_______120217_test__7"/>
      <sheetName val="[test_xls][test_xls]_______12_7"/>
      <sheetName val="[test_xls]_______120217_test__8"/>
      <sheetName val="[test_xls][test_xls]_______12_8"/>
      <sheetName val="[test_xls]_______120217_test__9"/>
      <sheetName val="[test_xls][test_xls]_______12_9"/>
      <sheetName val="[test_xls]_______120217_test_12"/>
      <sheetName val="[test_xls][test_xls]_______1_12"/>
      <sheetName val="[test_xls]_______120217_test_13"/>
      <sheetName val="[test_xls][test_xls]_______1_13"/>
      <sheetName val="[test_xls]_工作文件夹_120217_test_19"/>
      <sheetName val="[test_xls][test_xls]_工作文件夹_1_18"/>
      <sheetName val="[test_xls]_工作文件夹_120217_test_21"/>
      <sheetName val="[test_xls][test_xls]_工作文件夹_1_20"/>
      <sheetName val="[test_xls]_工作文件夹_120217_test_23"/>
      <sheetName val="[test_xls][test_xls]_工作文件夹_1_22"/>
      <sheetName val="[test_xls]_工作文件夹_120217_test_22"/>
      <sheetName val="[test_xls][test_xls]_工作文件夹_1_21"/>
      <sheetName val="[test_xls]_工作文件夹_120217_test_27"/>
      <sheetName val="[test_xls][test_xls]_工作文件夹_1_26"/>
      <sheetName val="[test_xls]_工作文件夹_120217_test_24"/>
      <sheetName val="[test_xls][test_xls]_工作文件夹_1_23"/>
      <sheetName val="[test_xls]_工作文件夹_120217_test_25"/>
      <sheetName val="[test_xls][test_xls]_工作文件夹_1_24"/>
      <sheetName val="[test_xls]_工作文件夹_120217_test_26"/>
      <sheetName val="[test_xls][test_xls]_工作文件夹_1_25"/>
      <sheetName val="[test_xls]_工作文件夹_120217_test_28"/>
      <sheetName val="[test_xls][test_xls]_工作文件夹_1_27"/>
      <sheetName val="[test_xls]_工作文件夹_120217_test_29"/>
      <sheetName val="[test_xls][test_xls]_工作文件夹_1_28"/>
      <sheetName val="[test_xls]_工作文件夹_120217_test_34"/>
      <sheetName val="[test_xls][test_xls]_工作文件夹_1_33"/>
      <sheetName val="[test_xls]_工作文件夹_120217_test_31"/>
      <sheetName val="[test_xls][test_xls]_工作文件夹_1_30"/>
      <sheetName val="[test_xls]_工作文件夹_120217_test_32"/>
      <sheetName val="[test_xls][test_xls]_工作文件夹_1_31"/>
      <sheetName val="[test_xls]_工作文件夹_120217_test_33"/>
      <sheetName val="[test_xls][test_xls]_工作文件夹_1_32"/>
      <sheetName val="[test.xls][test.xls]________164"/>
      <sheetName val="[test.xls][test.xls]________165"/>
      <sheetName val="[test.xls][test.xls]________166"/>
      <sheetName val="[test.xls][test.xls]________167"/>
      <sheetName val="[test.xls]_______120217_tes_182"/>
      <sheetName val="[test.xls][test.xls]________173"/>
      <sheetName val="[test.xls][test.xls]________169"/>
      <sheetName val="[test.xls][test.xls]________168"/>
      <sheetName val="[test.xls]_______120217_tes_179"/>
      <sheetName val="[test.xls][test.xls]________170"/>
      <sheetName val="[test.xls]_______120217_tes_180"/>
      <sheetName val="[test.xls][test.xls]________171"/>
      <sheetName val="[test.xls]_______120217_tes_181"/>
      <sheetName val="[test.xls][test.xls]________172"/>
      <sheetName val="[test.xls]_______120217_tes_183"/>
      <sheetName val="[test.xls][test.xls]________174"/>
      <sheetName val="[test.xls][test.xls]________175"/>
      <sheetName val="[test.xls]_______120217_tes_184"/>
      <sheetName val="[test.xls][test.xls]________176"/>
      <sheetName val="[test.xls]_______120217_tes_185"/>
      <sheetName val="[test.xls][test.xls]________177"/>
      <sheetName val="[test.xls]_______120217_tes_186"/>
      <sheetName val="[test.xls][test.xls]________178"/>
      <sheetName val="[test.xls]_______120217_tes_190"/>
      <sheetName val="[test.xls][test.xls]________182"/>
      <sheetName val="[test.xls]_______120217_tes_188"/>
      <sheetName val="[test.xls][test.xls]________180"/>
      <sheetName val="[test.xls]_______120217_tes_187"/>
      <sheetName val="[test.xls][test.xls]________179"/>
      <sheetName val="[test.xls]_______120217_tes_189"/>
      <sheetName val="[test.xls][test.xls]________181"/>
      <sheetName val="[test.xls]_______120217_tes_192"/>
      <sheetName val="[test.xls][test.xls]________184"/>
      <sheetName val="[test.xls]_______120217_tes_191"/>
      <sheetName val="[test.xls][test.xls]________183"/>
      <sheetName val="[test.xls]_______120217_tes_193"/>
      <sheetName val="[test.xls][test.xls]________185"/>
      <sheetName val="[test.xls]_______120217_tes_194"/>
      <sheetName val="[test.xls][test.xls]________186"/>
      <sheetName val="[test.xls]_______120217_tes_195"/>
      <sheetName val="[test.xls][test.xls]________187"/>
      <sheetName val="[test.xls]_______120217_tes_200"/>
      <sheetName val="[test.xls][test.xls]________192"/>
      <sheetName val="[test.xls]_______120217_tes_197"/>
      <sheetName val="[test.xls][test.xls]________189"/>
      <sheetName val="[test.xls]_______120217_tes_198"/>
      <sheetName val="[test.xls][test.xls]________190"/>
      <sheetName val="[test.xls]_______120217_tes_199"/>
      <sheetName val="[test.xls][test.xls]________191"/>
      <sheetName val="Macro_Codes13"/>
      <sheetName val="Yen_Economics13"/>
      <sheetName val="Yen_Economics_(ｻﾌﾞﾘｰｽ解除)13"/>
      <sheetName val="Yen_Economics_(ｻﾌﾞﾘｰｽ解除、信託)13"/>
      <sheetName val="$US_Economics13"/>
      <sheetName val="Deal_Structure13"/>
      <sheetName val="Property_Econ13"/>
      <sheetName val="Cash_Flow_Split13"/>
      <sheetName val="JV_Acctg13"/>
      <sheetName val="CRE_Accounting_13"/>
      <sheetName val="ROI_and_IRR13"/>
      <sheetName val="CR_Pages13"/>
      <sheetName val="Suppl_Calc13"/>
      <sheetName val="IRR_Lookback13"/>
      <sheetName val="Worksheet_213"/>
      <sheetName val="Worksheet_313"/>
      <sheetName val="NAD_Rollup2"/>
      <sheetName val="Misc_Data2"/>
      <sheetName val="Sales_Comp_12"/>
      <sheetName val="아파트11_142"/>
      <sheetName val="주택11_142"/>
      <sheetName val="아파트11_162"/>
      <sheetName val="주택11_162"/>
      <sheetName val="11월_실적2"/>
      <sheetName val="현황_(2)2"/>
      <sheetName val="미통과(1117~1130)_(가공)2"/>
      <sheetName val="Income_Statement2"/>
      <sheetName val="Reporting_(2)2"/>
      <sheetName val="Data_Sheet2"/>
      <sheetName val="1_PP_Info2"/>
      <sheetName val="DR4_Pop_1Q042"/>
      <sheetName val="Fixed_Asset_2203_(2)2"/>
      <sheetName val="Setup_Fields2"/>
      <sheetName val="Dept_Settings2"/>
      <sheetName val="¾ÆÆÄÆ®11_142"/>
      <sheetName val="ÁÖÅÃ11_142"/>
      <sheetName val="¾ÆÆÄÆ®11_162"/>
      <sheetName val="ÁÖÅÃ11_162"/>
      <sheetName val="11¿ù_½ÇÀû2"/>
      <sheetName val="ÇöÈ²_(2)2"/>
      <sheetName val="¹ÌÅë°ú(1117~1130)_(°¡°ø)2"/>
      <sheetName val="CT_1"/>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9월_확정2"/>
      <sheetName val="07년_매출1"/>
      <sheetName val="Brew_rub1"/>
      <sheetName val="MK_2441"/>
      <sheetName val="CONT_1"/>
      <sheetName val="LBO_Model1"/>
      <sheetName val="Quarterly_LBO_Model1"/>
      <sheetName val="Flash_Report_SDC(EUR)1"/>
      <sheetName val="Data_USA_US$1"/>
      <sheetName val="Data_USA_Cdn$1"/>
      <sheetName val="Data_USA_Adj_US$1"/>
      <sheetName val="DT_1999_(abst__from_model)1"/>
      <sheetName val="Database_(RUR)Mar_YTD1"/>
      <sheetName val="4__NWABC1"/>
      <sheetName val="Share_Price_20021"/>
      <sheetName val="Cover_&amp;_Parameters1"/>
      <sheetName val="SIL_Russia1"/>
      <sheetName val="Ind__project_justif1"/>
      <sheetName val="Russia_month1"/>
      <sheetName val="Russia_YTD1"/>
      <sheetName val="Divestment_Russia1"/>
      <sheetName val="K_&amp;_T1"/>
      <sheetName val="Volzh_&amp;_Pr1"/>
      <sheetName val="SA_&amp;_SC1"/>
      <sheetName val="Pikur_&amp;_Piter1"/>
      <sheetName val="BB_&amp;_Rifey1"/>
      <sheetName val="StPr_&amp;_Others1"/>
      <sheetName val="Cost_Summary1"/>
      <sheetName val="test_xls1"/>
      <sheetName val="[test_xls][test_xls]\工作文件夹\1201"/>
      <sheetName val="_工作文件夹_120217_test_xls1"/>
      <sheetName val="1_Cash_Flow_Analysis1"/>
      <sheetName val="B_(Controls)1"/>
      <sheetName val="최종원가_1"/>
      <sheetName val="S1_1총괄1"/>
      <sheetName val="[test_xls]_______120217_test__1"/>
      <sheetName val="[test_xls][test_xls]_______12_1"/>
      <sheetName val="Exp_Brkdwn_Links1"/>
      <sheetName val="Second_Bid_Links1"/>
      <sheetName val="[test_xls][test_xls][test_xls]1"/>
      <sheetName val="2_Harajuku_Jimusho1"/>
      <sheetName val="[test_xls][test_xls][test_xls]2"/>
      <sheetName val="DATA_LABEL保有主体別リスト1"/>
      <sheetName val="[test_xls]\工作文件夹\120217\tes倕Ꭺᬃ1"/>
      <sheetName val="Rent_Conditions1"/>
      <sheetName val="Acquisition_Costs-_Base_Case1"/>
      <sheetName val="Pg_2-NA_1"/>
      <sheetName val="[test_xls]\工作文件夹\120217\tesᬃ⒤᠁1"/>
      <sheetName val="mejiro_nakano1"/>
      <sheetName val="China_Summary1"/>
      <sheetName val="社員ﾘｽﾄ99_41"/>
      <sheetName val="社員ﾘｽﾄ99_31"/>
      <sheetName val="[test_xls]_______120217_test_14"/>
      <sheetName val="[test_xls]_______120217_test_15"/>
      <sheetName val="[test_xls]_______120217_test_16"/>
      <sheetName val="[test_xls]_______120217_test_17"/>
      <sheetName val="[test_xls]_______120217_test_18"/>
      <sheetName val="[test_xls]_______120217_test_19"/>
      <sheetName val="[test_xls]_______120217_test_20"/>
      <sheetName val="[test_xls][test_xls]_______1_14"/>
      <sheetName val="[test_xls]_______120217_test_21"/>
      <sheetName val="[test_xls][test_xls]_______1_15"/>
      <sheetName val="Sector_1_Summary"/>
      <sheetName val="Sector_3_Summary"/>
      <sheetName val="Sector_2_Summary"/>
      <sheetName val="ONSITE_Input"/>
      <sheetName val="RESIDENT_Input"/>
      <sheetName val="Sector_2_Input"/>
      <sheetName val="[test_xls]_______120217_test_22"/>
      <sheetName val="[test_xls]_______120217_test_23"/>
      <sheetName val="[test_xls][test_xls]_______1_16"/>
      <sheetName val="当期_純売上"/>
      <sheetName val="Project_Assumptions"/>
      <sheetName val="Development_Costs"/>
      <sheetName val="Dental_City_가정"/>
      <sheetName val="2_대외공문"/>
      <sheetName val="Controls_data"/>
      <sheetName val="Value_lists"/>
      <sheetName val="Pg_1"/>
      <sheetName val="full_(2)"/>
      <sheetName val="내수1_8GL"/>
      <sheetName val="소상_&quot;1&quot;"/>
      <sheetName val="Sheet6_(3)"/>
      <sheetName val="5_세운W-A"/>
      <sheetName val="LC_MH(2000_3_10)"/>
      <sheetName val="LITER_MH(2000_3_10)"/>
      <sheetName val="DBL_LPG시험"/>
      <sheetName val="HPW_자료_(2)"/>
      <sheetName val="HPW_자료_(3)"/>
      <sheetName val="품의예산_(건물)"/>
      <sheetName val="품의예산_(공구기구)"/>
      <sheetName val="외주현황_wq1"/>
      <sheetName val="55%_and_70%"/>
      <sheetName val="\163\account\ritaakon@163_com\a"/>
      <sheetName val="표지_(2)"/>
      <sheetName val="[test_xls][test_xls]_______1_20"/>
      <sheetName val="[test_xls][test_xls]_______1_17"/>
      <sheetName val="[test_xls][test_xls]_______1_19"/>
      <sheetName val="[test_xls][test_xls]_______1_18"/>
      <sheetName val="[test_xls][test_xls]_______1_21"/>
      <sheetName val="[test_xls][test_xls]_______1_22"/>
      <sheetName val="[test_xls][test_xls]_______1_23"/>
      <sheetName val="[test_xls][test_xls]_______1_24"/>
      <sheetName val="[test_xls][test_xls]_______1_26"/>
      <sheetName val="[test_xls][test_xls]_______1_25"/>
      <sheetName val="[test_xls][test_xls]_______1_29"/>
      <sheetName val="[test_xls][test_xls]_______1_27"/>
      <sheetName val="[test_xls][test_xls]_______1_28"/>
      <sheetName val="[test_xls][test_xls]_______1_30"/>
      <sheetName val="[test_xls]남원/"/>
      <sheetName val="[test_xls]_______120217_test_24"/>
      <sheetName val="[test_xls]_______120217_test_25"/>
      <sheetName val="[test_xls]_______120217_test_26"/>
      <sheetName val="[test_xls]_______120217_test_27"/>
      <sheetName val="[test_xls]_______120217_test_28"/>
      <sheetName val="[test_xls]_______120217_test_29"/>
      <sheetName val="[test_xls]_______120217_test_30"/>
      <sheetName val="[test_xls]_______120217_test_32"/>
      <sheetName val="[test_xls][test_xls]_______1_32"/>
      <sheetName val="[test_xls]_______120217_test_31"/>
      <sheetName val="[test_xls]_______120217_test_33"/>
      <sheetName val="[test_xls]_______120217_test_34"/>
      <sheetName val="[test_xls][test_xls]_______1_31"/>
      <sheetName val="[test_xls]_______120217_test_35"/>
      <sheetName val="[test_xls]_______120217_test_36"/>
      <sheetName val="[test_xls]_______120217_test_37"/>
      <sheetName val="[test_xls][test_xls]_______1_33"/>
      <sheetName val="[test_xls][test_xls]_______1_34"/>
      <sheetName val="[test_xls]_______120217_test_38"/>
      <sheetName val="[test_xls][test_xls]_______1_37"/>
      <sheetName val="[test_xls]_______120217_test_39"/>
      <sheetName val="[test_xls][test_xls]_______1_35"/>
      <sheetName val="[test_xls]_______120217_test_40"/>
      <sheetName val="[test_xls][test_xls]_______1_36"/>
      <sheetName val="[test_xls]_______120217_test_41"/>
      <sheetName val="[test_xls][test_xls]_______1_38"/>
      <sheetName val="[test_xls]_______120217_test_42"/>
      <sheetName val="[test_xls][test_xls]_______1_39"/>
      <sheetName val="[test_xls]_______120217_test_43"/>
      <sheetName val="[test_xls][test_xls]_______1_40"/>
      <sheetName val="[test_xls]_______120217_test_44"/>
      <sheetName val="[test_xls]_______120217_test_45"/>
      <sheetName val="[test_xls][test_xls]_______1_41"/>
      <sheetName val="[test_xls]_______120217_test_46"/>
      <sheetName val="[test_xls][test_xls]_______1_44"/>
      <sheetName val="[test_xls]_______120217_test_47"/>
      <sheetName val="[test_xls][test_xls]_______1_42"/>
      <sheetName val="[test_xls]_______120217_test_48"/>
      <sheetName val="[test_xls][test_xls]_______1_43"/>
      <sheetName val="[test_xls]_______120217_test_49"/>
      <sheetName val="[test_xls]\工作文件夹\120217\test_x⑀"/>
      <sheetName val="[test_xls][test_xls]_______1_45"/>
      <sheetName val="[test_xls][test_xls]_______1_46"/>
      <sheetName val="[test_xls][test_xls]_______1_47"/>
      <sheetName val="[test_xls]_______120217_test_50"/>
      <sheetName val="[test_xls][test_xls]_______1_49"/>
      <sheetName val="[test_xls]_______120217_test_51"/>
      <sheetName val="[test_xls][test_xls]_______1_48"/>
      <sheetName val="[test_xls]\工作文件夹\120217\test_x뛐"/>
      <sheetName val="[test_xls]_______120217_test_52"/>
      <sheetName val="[test_xls][test_xls]_______1_50"/>
      <sheetName val="[test_xls]_______120217_test_53"/>
      <sheetName val="[test_xls][test_xls]_______1_52"/>
      <sheetName val="[test_xls]_______120217_test_54"/>
      <sheetName val="[test_xls][test_xls]_______1_51"/>
      <sheetName val="[test_xls]_______120217_test_55"/>
      <sheetName val="[test_xls][test_xls]_______1_53"/>
      <sheetName val="[test_xls]_______120217_test_56"/>
      <sheetName val="[test_xls][test_xls]_______1_54"/>
      <sheetName val="[test_xls]_______120217_test_57"/>
      <sheetName val="[test_xls]_______120217_test_58"/>
      <sheetName val="[test_xls]_______120217_test_59"/>
      <sheetName val="[test_xls][test_xls]_______1_55"/>
      <sheetName val="[test_xls]\工作文件夹\12021렪䀯ᐃ㎌렁촉䬪)"/>
      <sheetName val="[test_xls]_工作_件夹_120217_test__2"/>
      <sheetName val="[test_xls]_工作_件夹_120217_test__3"/>
      <sheetName val="[test_xls]_工作文件__120217_test__2"/>
      <sheetName val="[test_xls][test_xls]_工作文件__12_2"/>
      <sheetName val="[test_xls][test_xls]_工作文件夹_1_34"/>
      <sheetName val="[test_xls]_工作文件夹_120217_test_37"/>
      <sheetName val="[test_xls][test_xls]_工作文件夹_1_37"/>
      <sheetName val="[test_xls]_工作文件夹_120217_test_36"/>
      <sheetName val="[test_xls][test_xls]_工作文件夹_1_36"/>
      <sheetName val="[test_xls]_工作文件夹_120217_test_35"/>
      <sheetName val="[test_xls][test_xls]_工作文件夹_1_35"/>
      <sheetName val="[test_xls]_工作文件夹_120217_test_39"/>
      <sheetName val="[test_xls][test_xls]_工作文件夹_1_39"/>
      <sheetName val="[test_xls]_工作文件夹_120217_test_38"/>
      <sheetName val="[test_xls][test_xls]_工作文件夹_1_38"/>
      <sheetName val="[test_xls]_工作_件夹_120217_test__4"/>
      <sheetName val="[test_xls]_工作_件夹_120217_test__5"/>
      <sheetName val="[test_xls]_工作_件夹_120217_test__6"/>
      <sheetName val="[test_xls]_工_文件夹_120217_test__3"/>
      <sheetName val="[test_xls][test_xls]_工_文件夹_12_3"/>
      <sheetName val="[test_xls]_工_文件夹_120217_test__2"/>
      <sheetName val="[test_xls][test_xls]_工_文件夹_12_2"/>
      <sheetName val="[test_xls]_工_文件夹_120217_test__4"/>
      <sheetName val="[test_xls][test_xls]_工_文件夹_12_4"/>
      <sheetName val="[test_xls]_工_文件夹_120217_test__5"/>
      <sheetName val="[test_xls][test_xls]_工_文件夹_12_5"/>
      <sheetName val="[test_xls]_工_文件夹_120217_test__6"/>
      <sheetName val="[test_xls][test_xls]_工_文件夹_12_6"/>
      <sheetName val="[test_xls]_工_文件夹_120217_test__7"/>
      <sheetName val="[test_xls][test_xls]_工_文件夹_12_7"/>
      <sheetName val="[test_xls]_工_文件夹_120217_test__9"/>
      <sheetName val="[test_xls][test_xls]_工_文件夹_12_9"/>
      <sheetName val="[test_xls]_工_文件夹_120217_test__8"/>
      <sheetName val="[test_xls][test_xls]_工_文件夹_12_8"/>
      <sheetName val="[test_xls]_工_文件夹_120217_test_12"/>
      <sheetName val="[test_xls][test_xls]_工_文件夹_1_12"/>
      <sheetName val="[test_xls]_工_文件夹_120217_test_10"/>
      <sheetName val="[test_xls][test_xls]_工_文件夹_1_10"/>
      <sheetName val="[test_xls]_工_文件夹_120217_test_11"/>
      <sheetName val="[test_xls][test_xls]_工_文件夹_1_11"/>
      <sheetName val="[test_xls]_工_文件夹_120217_test_13"/>
      <sheetName val="[test_xls][test_xls]_工_文件夹_1_13"/>
      <sheetName val="[test_xls]_工_文件夹_120217_test_15"/>
      <sheetName val="[test_xls][test_xls]_工_文件夹_1_15"/>
      <sheetName val="[test_xls]_工_文件夹_120217_test_14"/>
      <sheetName val="[test_xls][test_xls]_工_文件夹_1_14"/>
      <sheetName val="[test_xls]_工_文件夹_120217_test_16"/>
      <sheetName val="[test_xls][test_xls]_工_文件夹_1_16"/>
      <sheetName val="[test_xls]_工_文件夹_120217_test_17"/>
      <sheetName val="[test_xls][test_xls]_工_文件夹_1_17"/>
      <sheetName val="[test_xls]__作文件__120217_test__3"/>
      <sheetName val="[test_xls]__作文件__120217_test__2"/>
      <sheetName val="[test_xls]_工作文件夹_120217_test_40"/>
      <sheetName val="[test_xls]__作文件__120217_test__4"/>
      <sheetName val="FX_(updated)"/>
      <sheetName val="[test_xls]_______120217_test_70"/>
      <sheetName val="[test_xls][test_xls]_______1_64"/>
      <sheetName val="[test_xls]_______120217_test_60"/>
      <sheetName val="[test_xls][test_xls]_______1_59"/>
      <sheetName val="[test_xls]_______120217_test_61"/>
      <sheetName val="[test_xls][test_xls]_______1_58"/>
      <sheetName val="[test_xls]_______120217_test_62"/>
      <sheetName val="[test_xls][test_xls]_______1_56"/>
      <sheetName val="[test_xls]_______120217_test_63"/>
      <sheetName val="[test_xls][test_xls]_______1_57"/>
      <sheetName val="[test_xls]_______120217_test_64"/>
      <sheetName val="[test_xls][test_xls]_______1_60"/>
      <sheetName val="[test_xls]_______120217_test_67"/>
      <sheetName val="[test_xls][test_xls]_______1_61"/>
      <sheetName val="[test_xls]_______120217_test_65"/>
      <sheetName val="[test_xls]_______120217_test_66"/>
      <sheetName val="[test_xls]_______120217_test_68"/>
      <sheetName val="[test_xls]_______120217_test_69"/>
      <sheetName val="[test_xls]_______120217_test_71"/>
      <sheetName val="[test_xls]_____夹_120217_test__2"/>
      <sheetName val="[test_xls]_____夹_120217_test__3"/>
      <sheetName val="tables&amp;charts_db-input"/>
      <sheetName val="[test_xls]_______120217_test_72"/>
      <sheetName val="[test_xls][test_xls]_______1_63"/>
      <sheetName val="[test_xls]_______120217_test_73"/>
      <sheetName val="[test_xls][test_xls]_______1_62"/>
      <sheetName val="A-General_(Finance)"/>
      <sheetName val="[test_xls]\工作文件夹\120217\test_x膸"/>
      <sheetName val="[test_xls][test_xls]_______1_65"/>
      <sheetName val="[test_xls]_______120217_test_74"/>
      <sheetName val="[test_xls][test_xls]_______1_66"/>
      <sheetName val="[test_xls]_______120217_test_75"/>
      <sheetName val="[test_xls][test_xls]_______1_67"/>
      <sheetName val="[test_xls]_______120217_test_76"/>
      <sheetName val="[test_xls][test_xls]_______1_68"/>
      <sheetName val="[test_xls]_______120217_test_77"/>
      <sheetName val="[test_xls][test_xls]_______1_69"/>
      <sheetName val="[test_xls]_______120217_test_78"/>
      <sheetName val="[test_xls][test_xls]_______1_70"/>
      <sheetName val="[test_xls]_______120217_test_79"/>
      <sheetName val="[test_xls][test_xls]_______1_71"/>
      <sheetName val="[test_xls]_______120217_test_80"/>
      <sheetName val="[test_xls][test_xls]_______1_74"/>
      <sheetName val="[test_xls]_______120217_test_81"/>
      <sheetName val="[test_xls][test_xls]_______1_72"/>
      <sheetName val="[test_xls]_______120217_test_82"/>
      <sheetName val="[test_xls][test_xls]_______1_73"/>
      <sheetName val="[test_xls]_______120217_test_83"/>
      <sheetName val="[test_xls][test_xls]_______1_77"/>
      <sheetName val="[test_xls]_______120217_test_84"/>
      <sheetName val="[test_xls][test_xls]_______1_75"/>
      <sheetName val="[test_xls]_______120217_test_85"/>
      <sheetName val="[test_xls][test_xls]_______1_76"/>
      <sheetName val="[test_xls]_______120217_test_86"/>
      <sheetName val="[test_xls][test_xls]_______1_78"/>
      <sheetName val="[test_xls]_______120217_test_87"/>
      <sheetName val="[test_xls][test_xls]_______1_79"/>
      <sheetName val="[test_xls]_______120217_test_88"/>
      <sheetName val="[test_xls][test_xls]_______1_80"/>
      <sheetName val="[test_xls]_______120217_test_89"/>
      <sheetName val="[test_xls][test_xls]_______1_81"/>
      <sheetName val="[test_xls]_______120217_test_90"/>
      <sheetName val="[test_xls][test_xls]_______1_83"/>
      <sheetName val="[test_xls]_______120217_test_91"/>
      <sheetName val="[test_xls][test_xls]_______1_82"/>
      <sheetName val="[test_xls]_______120217_test_92"/>
      <sheetName val="[test_xls][test_xls]_______1_84"/>
      <sheetName val="[test_xls]_______120217_test_93"/>
      <sheetName val="[test_xls][test_xls]_______1_86"/>
      <sheetName val="[test_xls]_______120217_test_94"/>
      <sheetName val="[test_xls][test_xls]_______1_85"/>
      <sheetName val="[test_xls]_______120217_tes_133"/>
      <sheetName val="[test_xls][test_xls]________125"/>
      <sheetName val="[test_xls]_工作_件夹_120217_test__7"/>
      <sheetName val="[test_xls]_工作_件夹_120217_test__8"/>
      <sheetName val="[test_xls]_工作_件夹_120217_test__9"/>
      <sheetName val="[test_xls]_工作_件夹_120217_test_10"/>
      <sheetName val="[test_xls]_工作_件夹_120217_test_11"/>
      <sheetName val="[test_xls]_工作_件夹_120217_test_12"/>
      <sheetName val="[test_xls]_工作_件夹_120217_test_13"/>
      <sheetName val="[test_xls]_工作_件夹_120217_test_14"/>
      <sheetName val="[test_xls]_工作_件夹_120217_test_15"/>
      <sheetName val="[test_xls]_工作_件夹_120217_test_17"/>
      <sheetName val="[test_xls]_工作_件夹_120217_test_16"/>
      <sheetName val="[test_xls]_工作_件夹_120217_test_18"/>
      <sheetName val="[test_xls]_工作_件夹_120217_test_19"/>
      <sheetName val="[test_xls]_工作_件夹_120217_test_20"/>
      <sheetName val="[test_xls]_工作_件夹_120217_test_21"/>
      <sheetName val="[test_xls]_工作_件夹_120217_test_22"/>
      <sheetName val="[test_xls]_工作_件夹_120217_test_23"/>
      <sheetName val="[test_xls]_工作_件夹_120217_test_24"/>
      <sheetName val="[test_xls]_工作_件夹_120217_test_25"/>
      <sheetName val="[test_xls]_工作_件夹_120217_test_26"/>
      <sheetName val="[test_xls]_工作文件夹_120217_test_42"/>
      <sheetName val="[test_xls][test_xls]_工作文件夹_1_42"/>
      <sheetName val="[test_xls]_工作文件夹_120217_test_41"/>
      <sheetName val="[test_xls][test_xls]_工作文件夹_1_41"/>
      <sheetName val="[test_xls][test_xls]_工作文件夹_1_40"/>
      <sheetName val="[test_xls][test_xls]__作文件__12_2"/>
      <sheetName val="[test_xls]_工_文件__120217_test__3"/>
      <sheetName val="[test_xls][test_xls]_工_文件__12_3"/>
      <sheetName val="[test_xls]_工_文件__120217_test__2"/>
      <sheetName val="[test_xls][test_xls]_工_文件__12_2"/>
      <sheetName val="Control_panel"/>
      <sheetName val="[test_xls]_______120217_tes_100"/>
      <sheetName val="[test_xls][test_xls]_______1_93"/>
      <sheetName val="[test_xls][test_xls]_test_xls_2"/>
      <sheetName val="[test_xls][test_xls]_test_xls_3"/>
      <sheetName val="[test_xls]_______120217_test_95"/>
      <sheetName val="[test_xls][test_xls]_______1_87"/>
      <sheetName val="[test_xls]_______120217_test_96"/>
      <sheetName val="[test_xls][test_xls]_______1_88"/>
      <sheetName val="[test_xls]_______120217_test_97"/>
      <sheetName val="[test_xls][test_xls]_______1_89"/>
      <sheetName val="[test_xls]_______120217_test_98"/>
      <sheetName val="[test_xls][test_xls]_______1_90"/>
      <sheetName val="[test_xls]_______120217_test_99"/>
      <sheetName val="[test_xls][test_xls]_______1_91"/>
      <sheetName val="[test_xls][test_xls]_______1_92"/>
      <sheetName val="[test_xls]_______120217_test100"/>
      <sheetName val="[test_xls]_______120217_test101"/>
      <sheetName val="[test_xls]_______120217_test102"/>
      <sheetName val="[test_xls]_______120217_tes_101"/>
      <sheetName val="[test_xls][test_xls]_______1_94"/>
      <sheetName val="[test_xls]_工作文件夹_120217_test_44"/>
      <sheetName val="[test_xls][test_xls]_工作文件夹_1_44"/>
      <sheetName val="[test_xls]_工作文件夹_120217_test_43"/>
      <sheetName val="[test_xls][test_xls]_工作文件夹_1_43"/>
      <sheetName val="[test_xls]_______120217_tes_103"/>
      <sheetName val="[test_xls][test_xls]_______1_96"/>
      <sheetName val="[test_xls]_______120217_tes_102"/>
      <sheetName val="[test_xls][test_xls]_______1_95"/>
      <sheetName val="[test_xls]_______120217_tes_104"/>
      <sheetName val="[test_xls][test_xls]_______1_97"/>
      <sheetName val="[test_xls]_______120217_tes_105"/>
      <sheetName val="[test_xls][test_xls]_______1_98"/>
      <sheetName val="[test_xls]_______120217_tes_106"/>
      <sheetName val="[test_xls][test_xls]_______1_99"/>
      <sheetName val="[test_xls]_______120217_tes_107"/>
      <sheetName val="[test_xls][test_xls]________100"/>
      <sheetName val="[test_xls]_______120217_tes_108"/>
      <sheetName val="[test_xls][test_xls]________101"/>
      <sheetName val="[test_xls]_______120217_tes_109"/>
      <sheetName val="[test_xls][test_xls]________102"/>
      <sheetName val="[test_xls]_______120217_tes_110"/>
      <sheetName val="[test_xls][test_xls]________103"/>
      <sheetName val="[test_xls]_______120217_tes_114"/>
      <sheetName val="[test_xls][test_xls]________107"/>
      <sheetName val="[test_xls]_______120217_tes_111"/>
      <sheetName val="[test_xls][test_xls]________104"/>
      <sheetName val="[test_xls]_______120217_tes_112"/>
      <sheetName val="[test_xls][test_xls]________105"/>
      <sheetName val="[test_xls]_______120217_tes_113"/>
      <sheetName val="[test_xls][test_xls]________106"/>
      <sheetName val="[test_xls]_______120217_tes_115"/>
      <sheetName val="[test_xls][test_xls]________108"/>
      <sheetName val="[test_xls]_______120217_tes_119"/>
      <sheetName val="[test_xls][test_xls]________115"/>
      <sheetName val="[test_xls]_______120217_tes_117"/>
      <sheetName val="[test_xls][test_xls]________113"/>
      <sheetName val="[test_xls][test_xls]________109"/>
      <sheetName val="[test_xls][test_xls]________110"/>
      <sheetName val="[test_xls]_______120217_tes_116"/>
      <sheetName val="[test_xls][test_xls]________112"/>
      <sheetName val="[test_xls][test_xls]________111"/>
      <sheetName val="[test_xls]_______120217_tes_118"/>
      <sheetName val="[test_xls][test_xls]________114"/>
      <sheetName val="[test_xls]_______120217_tes_132"/>
      <sheetName val="[test_xls][test_xls]________124"/>
      <sheetName val="[test_xls]_______120217_tes_120"/>
      <sheetName val="[test_xls][test_xls]________116"/>
      <sheetName val="9052_input"/>
      <sheetName val="[test_xls][test_xls]_test_xls_4"/>
      <sheetName val="[test_xls][test_xls]_test_xls_5"/>
      <sheetName val="[test_xls][test_xls]_test_xls_6"/>
      <sheetName val="[test_xls][test_xls]_test_xls_7"/>
      <sheetName val="[test_xls][test_xls]_test_xls_8"/>
      <sheetName val="[test_xls][test_xls]_test_xls_9"/>
      <sheetName val="[test_xls][test_xls]_test_xl_10"/>
      <sheetName val="[test_xls][test_xls]_test_xl_11"/>
      <sheetName val="SdC_Amort-14"/>
      <sheetName val="project_IRR_chart1"/>
      <sheetName val="System_settings"/>
      <sheetName val="Parent_Main"/>
      <sheetName val="[test_xls]_工作文件夹_120217_test_45"/>
      <sheetName val="[test_xls][test_xls]_工作文件夹_1_45"/>
      <sheetName val="[test_xls]_工作文件夹_120217_test_48"/>
      <sheetName val="[test_xls][test_xls]_工作文件夹_1_48"/>
      <sheetName val="[test_xls]_工作文件夹_120217_test_47"/>
      <sheetName val="[test_xls][test_xls]_工作文件夹_1_47"/>
      <sheetName val="[test_xls]_工作文件夹_120217_test_46"/>
      <sheetName val="[test_xls][test_xls]_工作文件夹_1_46"/>
      <sheetName val="Sales_Data"/>
      <sheetName val="ITD_Use_Only"/>
      <sheetName val="A3_SGA"/>
      <sheetName val="Property_Information_Summary"/>
      <sheetName val="[test_xls][test_xls]_test_xl_12"/>
      <sheetName val="[test_xls][test_xls]_test_xl_13"/>
      <sheetName val="[test_xls]\工作文件夹\120217\teĆĀ"/>
      <sheetName val="[test_xls]\工作文件夹\120217\te"/>
      <sheetName val="[test_xls]_______120217_tes_121"/>
      <sheetName val="[test_xls][test_xls]________117"/>
      <sheetName val="[test_xls]_______120217_tes_122"/>
      <sheetName val="[test_xls][test_xls]________118"/>
      <sheetName val="[test_xls]_______120217_tes_123"/>
      <sheetName val="[test_xls][test_xls]________119"/>
      <sheetName val="[test_xls]_______120217_tes_127"/>
      <sheetName val="[test_xls]_______120217_tes_124"/>
      <sheetName val="[test_xls]_______120217_tes_125"/>
      <sheetName val="[test_xls]_______120217_tes_126"/>
      <sheetName val="[test_xls]_______120217_tes_131"/>
      <sheetName val="[test_xls][test_xls]________123"/>
      <sheetName val="[test_xls][test_xls]________120"/>
      <sheetName val="[test_xls]_______120217_tes_129"/>
      <sheetName val="[test_xls][test_xls]________121"/>
      <sheetName val="[test_xls]_______120217_tes_128"/>
      <sheetName val="[test_xls]_______120217_tes_130"/>
      <sheetName val="[test_xls][test_xls]________122"/>
      <sheetName val="[test_xls]_______120217_tes_134"/>
      <sheetName val="[test_xls][test_xls]________126"/>
      <sheetName val="[test_xls]_工作_件夹_120217_test_27"/>
      <sheetName val="[test_xls]_工作_件夹_120217_test_32"/>
      <sheetName val="[test_xls][test_xls]_工作_件夹_12_6"/>
      <sheetName val="[test_xls]_工作_件夹_120217_test_28"/>
      <sheetName val="[test_xls][test_xls]_工作_件夹_12_2"/>
      <sheetName val="[test_xls]_工作_件夹_120217_test_29"/>
      <sheetName val="[test_xls][test_xls]_工作_件夹_12_3"/>
      <sheetName val="[test_xls]_工作_件夹_120217_test_30"/>
      <sheetName val="[test_xls][test_xls]_工作_件夹_12_4"/>
      <sheetName val="[test_xls]_工作_件夹_120217_test_31"/>
      <sheetName val="[test_xls][test_xls]_工作_件夹_12_5"/>
      <sheetName val="[test_xls]_工作_件夹_120217_test_33"/>
      <sheetName val="[test_xls][test_xls]_工作_件夹_12_7"/>
      <sheetName val="[test_xls]_工作_件夹_120217_test_34"/>
      <sheetName val="[test_xls][test_xls]_工作_件夹_12_8"/>
      <sheetName val="[test_xls]_______120217_tes_136"/>
      <sheetName val="[test_xls][test_xls]________128"/>
      <sheetName val="[test_xls]_______120217_tes_135"/>
      <sheetName val="[test_xls][test_xls]________127"/>
      <sheetName val="[test_xls][test_xls]__作文件夹_12_3"/>
      <sheetName val="[test_xls]__作文件夹_120217_test__3"/>
      <sheetName val="[test_xls][test_xls]__作文件夹_12_2"/>
      <sheetName val="[test_xls]__作文件夹_120217_test__4"/>
      <sheetName val="[test_xls][test_xls]__作文件夹_12_4"/>
      <sheetName val="[test_xls]__作文件夹_120217_test__5"/>
      <sheetName val="[test_xls][test_xls]__作文件夹_12_5"/>
      <sheetName val="[test_xls]__作文件夹_120217_test__6"/>
      <sheetName val="[test_xls][test_xls]__作文件夹_12_6"/>
      <sheetName val="Holding Costs"/>
      <sheetName val="Vacancies F07"/>
      <sheetName val="Inc (2)"/>
      <sheetName val="Inc (3)"/>
      <sheetName val="Coding"/>
      <sheetName val="Fopex"/>
      <sheetName val="GOC"/>
      <sheetName val="GOC$"/>
      <sheetName val="GOCMAT"/>
      <sheetName val="Tables"/>
      <sheetName val="L4L"/>
      <sheetName val="L4LMAT"/>
      <sheetName val="TotalMAT"/>
      <sheetName val="TotalMAT GST"/>
      <sheetName val="Mktg"/>
      <sheetName val="MthlyArea"/>
      <sheetName val="Opex"/>
      <sheetName val="Reds"/>
      <sheetName val="MAT Rent"/>
      <sheetName val="Rent"/>
      <sheetName val="Mths"/>
      <sheetName val="Peds"/>
      <sheetName val="Tenants Info"/>
      <sheetName val="Administration"/>
      <sheetName val="JDE Res Dev"/>
      <sheetName val="xlsBeach-Sheet1"/>
      <sheetName val="Footwork"/>
      <sheetName val="[test.xls]_____夹_120217_test_10"/>
      <sheetName val="[test.xls][test.xls]_____夹_12_8"/>
      <sheetName val="[test.xls]_____夹_120217_test__4"/>
      <sheetName val="[test.xls][test.xls]_____夹_12_2"/>
      <sheetName val="[test.xls]_____夹_120217_test__5"/>
      <sheetName val="[test.xls][test.xls]_____夹_12_3"/>
      <sheetName val="[test.xls]_____夹_120217_test__6"/>
      <sheetName val="[test.xls][test.xls]_____夹_12_4"/>
      <sheetName val="[test.xls]_____夹_120217_test__7"/>
      <sheetName val="[test.xls][test.xls]_____夹_12_5"/>
      <sheetName val="[test.xls]_____夹_120217_test__8"/>
      <sheetName val="[test.xls][test.xls]_____夹_12_6"/>
      <sheetName val="[test.xls]_____夹_120217_test__9"/>
      <sheetName val="[test.xls][test.xls]_____夹_12_7"/>
      <sheetName val="C-1物件別収支集計表"/>
      <sheetName val="[test.xls][test.xls]_test_xl_14"/>
      <sheetName val="[test.xls][test.xls]_test_xl_15"/>
      <sheetName val="[test.xls][test.xls]_test_xl_16"/>
      <sheetName val="[test.xls]_工作文件夹_120217_test_63"/>
      <sheetName val="[test.xls]_工作文件夹_120217_test_64"/>
      <sheetName val="[test.xls]_工作文件夹_120217_test_65"/>
      <sheetName val="[test.xls]_工作文件夹_120217_test_66"/>
      <sheetName val="[test.xls]_工作文件夹_120217_test_68"/>
      <sheetName val="[test.xls]_工作文件夹_120217_test_67"/>
      <sheetName val="[test.xls]_工作文件夹_120217_test_69"/>
      <sheetName val="[test.xls]_工作文件夹_120217_test_70"/>
      <sheetName val="[test.xls]_工作文件夹_120217_test_71"/>
      <sheetName val="[test.xls]_工作文件夹_120217_test_72"/>
      <sheetName val="Sch. K"/>
      <sheetName val="Key Info"/>
      <sheetName val="[test.xls][test.xls]__作文件__12_3"/>
      <sheetName val="Summary Market Segmen_x0000_ڸū_x0000__x0000__x0000_"/>
      <sheetName val="[test.xls][test.xls]__作文件__12_4"/>
      <sheetName val="[test.xls][test.xls]__作文件__12_8"/>
      <sheetName val="[test.xls]__作文件__120217_test__5"/>
      <sheetName val="[test.xls][test.xls]__作文件__12_5"/>
      <sheetName val="[test.xls][test.xls]__作文件__12_7"/>
      <sheetName val="[test.xls][test.xls]__作文件__12_6"/>
      <sheetName val="[test.xls][test.xls]__作文件__1_10"/>
      <sheetName val="[test.xls][test.xls]__作文件__12_9"/>
      <sheetName val="[test.xls]_工作文件夹_120217_test_73"/>
      <sheetName val="担保物件収支報告書"/>
      <sheetName val="[test.xls]_____夹_120217_test_11"/>
      <sheetName val="[test.xls][test.xls]_____夹_12_9"/>
      <sheetName val="[test.xls]_____夹_120217_test_12"/>
      <sheetName val="[test.xls][test.xls]_____夹_1_10"/>
      <sheetName val="STORE MANAGEMENT"/>
      <sheetName val="Locations"/>
      <sheetName val="base de données"/>
      <sheetName val="[test.xls]\工作文件夹\120217\t球︐_x0000_뀜"/>
      <sheetName val="APP II"/>
      <sheetName val="Fin_Ass"/>
      <sheetName val="3 Leveraged Report"/>
      <sheetName val="減価償却率"/>
      <sheetName val="DATA1"/>
      <sheetName val="Industrial - Workings"/>
      <sheetName val="Office - Workings"/>
      <sheetName val="Retail - Workings"/>
      <sheetName val="EXP EUR DIS"/>
      <sheetName val="Retail YTD Operating Results"/>
      <sheetName val="Outlines"/>
      <sheetName val="_Config_"/>
      <sheetName val="[test.xls]\工作文件夹\120217_x0000__x0000__x0000__x0001_Ԁ_x0000__x0000__x0000_"/>
      <sheetName val="[test.xls]\工作文件夹\120217_x0000__x0000__x0000__x0001_Ԁ_x0000_豈"/>
      <sheetName val="プロジェクト収支"/>
      <sheetName val="分譲比準入力"/>
      <sheetName val="方式２"/>
      <sheetName val="比準入力"/>
      <sheetName val="方式１"/>
      <sheetName val="鑑定評価額入力"/>
      <sheetName val="イベリア（単独建替）"/>
      <sheetName val="単独建替・面積表"/>
      <sheetName val="契約終了予定者一覧"/>
      <sheetName val="Statics"/>
      <sheetName val="Transaction Assumptions"/>
      <sheetName val="[test.xls]\工作文件夹\120217\te⑀˗浝銐"/>
      <sheetName val="지급어음(일별)"/>
      <sheetName val="물량투입계획"/>
      <sheetName val="영업.일1"/>
      <sheetName val=" HIT-&gt;HMC 견적(3900)"/>
      <sheetName val="잠실점"/>
      <sheetName val="자산TOTAL"/>
      <sheetName val="임원,관리,별도"/>
      <sheetName val="98CLAIM종합"/>
      <sheetName val="99CLAIM종합"/>
      <sheetName val="계획"/>
      <sheetName val="당년실적"/>
      <sheetName val="전년실적"/>
      <sheetName val="???????"/>
      <sheetName val="_______"/>
      <sheetName val="행사매출"/>
      <sheetName val="설계내역서"/>
      <sheetName val="전기공사"/>
      <sheetName val="업무연락"/>
      <sheetName val="ME데이터"/>
      <sheetName val="입점데이터"/>
      <sheetName val="연결임시"/>
      <sheetName val="자재단가"/>
      <sheetName val="MEXICO_C"/>
      <sheetName val="9GNG운반"/>
      <sheetName val="90.03실행 "/>
      <sheetName val="한강운반비"/>
      <sheetName val="날개벽수량표"/>
      <sheetName val="원가서"/>
      <sheetName val="단"/>
      <sheetName val="을"/>
      <sheetName val="REDUCER"/>
      <sheetName val="WE'T"/>
      <sheetName val="내역서"/>
      <sheetName val="총괄집계표"/>
      <sheetName val="영동(D)"/>
      <sheetName val="내역서단가산출용"/>
      <sheetName val="평균비용 (3)"/>
      <sheetName val="Development"/>
      <sheetName val="Income"/>
      <sheetName val="증감율추정"/>
      <sheetName val="[test.xls][test.xls]_工作文件夹_1_57"/>
      <sheetName val="[test.xls][test.xls]_工作文件夹_1_54"/>
      <sheetName val="[test.xls][test.xls]_工作文件夹_1_55"/>
      <sheetName val="[test.xls][test.xls]_工作文件夹_1_56"/>
      <sheetName val="[test.xls][test.xls]_工作文件夹_1_58"/>
      <sheetName val="[test.xls][test.xls]_工作文件夹_1_59"/>
      <sheetName val="[test.xls][test.xls]_工作文件夹_1_60"/>
      <sheetName val="[test.xls][test.xls]_工作文件夹_1_61"/>
      <sheetName val="[test.xls][test.xls]_工作文件夹_1_62"/>
      <sheetName val="基本データ"/>
      <sheetName val="[test.xls]___文___120217_test__3"/>
      <sheetName val="[test.xls][test.xls]___文___12_3"/>
      <sheetName val="[test.xls]_工_____120217_test__2"/>
      <sheetName val="[test.xls][test.xls]_工_____12_2"/>
      <sheetName val="Dashboard"/>
      <sheetName val="INTERCO"/>
      <sheetName val="J50"/>
      <sheetName val="ControlSheet"/>
      <sheetName val="⑤コントロールパターン"/>
      <sheetName val="Milk_x0000_"/>
      <sheetName val="[test.xls]\工作文件夹\120217\testᒺ눨"/>
      <sheetName val="SectionCode"/>
      <sheetName val="S020_セクター別与信制限集計表"/>
      <sheetName val="Bldg &amp; Tenant Info"/>
      <sheetName val="当期_純売上1"/>
      <sheetName val="concept 2003"/>
      <sheetName val="외상매입금점별현황"/>
      <sheetName val="관리"/>
      <sheetName val="MOTOR"/>
      <sheetName val="白金"/>
      <sheetName val="[test.xls]_______120217_tes_201"/>
      <sheetName val="[test.xls][test.xls]________193"/>
      <sheetName val="[test.xls]_______120217_tes_202"/>
      <sheetName val="[test.xls][test.xls]________194"/>
      <sheetName val="[test.xls]_______120217_tes_203"/>
      <sheetName val="[test.xls][test.xls]________195"/>
      <sheetName val="[test.xls]_______120217_tes_204"/>
      <sheetName val="[test.xls][test.xls]________196"/>
      <sheetName val="[test.xls]_______120217_tes_205"/>
      <sheetName val="[test.xls]_______120217_tes_206"/>
      <sheetName val="[test.xls][test.xls]________197"/>
      <sheetName val="[test.xls]_______120217_tes_209"/>
      <sheetName val="[test.xls][test.xls]________201"/>
      <sheetName val="[test.xls][test.xls]________198"/>
      <sheetName val="[test.xls]_______120217_tes_207"/>
      <sheetName val="[test.xls][test.xls]________199"/>
      <sheetName val="[test.xls]_______120217_tes_208"/>
      <sheetName val="[test.xls][test.xls]________200"/>
      <sheetName val="[test.xls]_______120217_tes_210"/>
      <sheetName val="[test.xls][test.xls]________202"/>
      <sheetName val="[test.xls]_______120217_tes_211"/>
      <sheetName val="[test.xls]_______120217_tes_213"/>
      <sheetName val="[test.xls][test.xls]________204"/>
      <sheetName val="[test.xls]_______120217_tes_212"/>
      <sheetName val="[test.xls][test.xls]________203"/>
      <sheetName val="[test.xls]_______120217_tes_216"/>
      <sheetName val="[test.xls][test.xls]________207"/>
      <sheetName val="[test.xls]_______120217_tes_214"/>
      <sheetName val="[test.xls][test.xls]________205"/>
      <sheetName val="[test.xls]_______120217_tes_215"/>
      <sheetName val="[test.xls][test.xls]________206"/>
      <sheetName val="[test.xls]_______120217_tes_217"/>
      <sheetName val="[test.xls][test.xls]________208"/>
      <sheetName val="[test.xls]_______120217_tes_223"/>
      <sheetName val="[test.xls][test.xls]________214"/>
      <sheetName val="[test.xls]_______120217_tes_218"/>
      <sheetName val="[test.xls][test.xls]________209"/>
      <sheetName val="[test.xls]_______120217_tes_219"/>
      <sheetName val="[test.xls][test.xls]________210"/>
      <sheetName val="[test.xls]_______120217_tes_220"/>
      <sheetName val="[test.xls][test.xls]________211"/>
      <sheetName val="[test.xls]_______120217_tes_221"/>
      <sheetName val="[test.xls][test.xls]________212"/>
      <sheetName val="[test.xls]_______120217_tes_222"/>
      <sheetName val="[test.xls][test.xls]________213"/>
      <sheetName val="[test.xls]_______120217_tes_224"/>
      <sheetName val="[test.xls][test.xls]________215"/>
      <sheetName val="[test.xls]_______120217_tes_225"/>
      <sheetName val="[test.xls][test.xls]________216"/>
      <sheetName val="[test.xls]_______120217_tes_227"/>
      <sheetName val="[test.xls][test.xls]________218"/>
      <sheetName val="[test.xls]_______120217_tes_226"/>
      <sheetName val="[test.xls][test.xls]________217"/>
      <sheetName val="[test.xls]_______120217_tes_228"/>
      <sheetName val="[test.xls][test.xls]________219"/>
      <sheetName val="[test.xls]_______120217_tes_229"/>
      <sheetName val="[test.xls][test.xls]________220"/>
      <sheetName val="[test.xls]_______120217_tes_230"/>
      <sheetName val="[test.xls][test.xls]________221"/>
      <sheetName val="[test.xls]_______120217_tes_231"/>
      <sheetName val="[test.xls][test.xls]________222"/>
      <sheetName val="[test.xls]_______120217_tes_232"/>
      <sheetName val="[test.xls][test.xls]________223"/>
      <sheetName val="[test_xls]___文___120217_test__2"/>
      <sheetName val="[test_xls][test_xls]___文___12_2"/>
      <sheetName val="[test_xls][test_xls]남원/"/>
      <sheetName val="Macro_Codes14"/>
      <sheetName val="Yen_Economics14"/>
      <sheetName val="Yen_Economics_(ｻﾌﾞﾘｰｽ解除)14"/>
      <sheetName val="Yen_Economics_(ｻﾌﾞﾘｰｽ解除、信託)14"/>
      <sheetName val="$US_Economics14"/>
      <sheetName val="Deal_Structure14"/>
      <sheetName val="Property_Econ14"/>
      <sheetName val="Cash_Flow_Split14"/>
      <sheetName val="JV_Acctg14"/>
      <sheetName val="CRE_Accounting_14"/>
      <sheetName val="ROI_and_IRR14"/>
      <sheetName val="CR_Pages14"/>
      <sheetName val="Suppl_Calc14"/>
      <sheetName val="IRR_Lookback14"/>
      <sheetName val="Worksheet_214"/>
      <sheetName val="Worksheet_314"/>
      <sheetName val="0407_A3_4_SGA5"/>
      <sheetName val="Rent_Roll4"/>
      <sheetName val="IRR_(Annual)_(Output)4"/>
      <sheetName val="Main_Assumptions4"/>
      <sheetName val="Closing_Costs4"/>
      <sheetName val="Actual_NOI4"/>
      <sheetName val="CF_cap4"/>
      <sheetName val="BP_Summary4"/>
      <sheetName val="Expense_Schedule_(4)4"/>
      <sheetName val="Revenue_Assumptions4"/>
      <sheetName val="ops_tb4"/>
      <sheetName val="Capital_Input4"/>
      <sheetName val="Expense_Schedule__4_4"/>
      <sheetName val="Summary_Market_Segmentation4"/>
      <sheetName val="浜松プラザ年次予算(2005_02～）4"/>
      <sheetName val="Sales_Comp_13"/>
      <sheetName val="Initial_Input_Variable4"/>
      <sheetName val="NAD_Rollup3"/>
      <sheetName val="Misc_Data3"/>
      <sheetName val="아파트11_143"/>
      <sheetName val="주택11_143"/>
      <sheetName val="아파트11_163"/>
      <sheetName val="주택11_163"/>
      <sheetName val="11월_실적3"/>
      <sheetName val="현황_(2)3"/>
      <sheetName val="미통과(1117~1130)_(가공)3"/>
      <sheetName val="Income_Statement3"/>
      <sheetName val="Reporting_(2)3"/>
      <sheetName val="Data_Sheet3"/>
      <sheetName val="DR4_Pop_1Q043"/>
      <sheetName val="Fixed_Asset_2203_(2)3"/>
      <sheetName val="Setup_Fields3"/>
      <sheetName val="Dept_Settings3"/>
      <sheetName val="1_PP_Info3"/>
      <sheetName val="¾ÆÆÄÆ®11_143"/>
      <sheetName val="ÁÖÅÃ11_143"/>
      <sheetName val="¾ÆÆÄÆ®11_163"/>
      <sheetName val="ÁÖÅÃ11_163"/>
      <sheetName val="11¿ù_½ÇÀû3"/>
      <sheetName val="ÇöÈ²_(2)3"/>
      <sheetName val="¹ÌÅë°ú(1117~1130)_(°¡°ø)3"/>
      <sheetName val="CT_2"/>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1_Cash_Flow_Analysis2"/>
      <sheetName val="B_(Controls)2"/>
      <sheetName val="9월_확정3"/>
      <sheetName val="07년_매출2"/>
      <sheetName val="Brew_rub2"/>
      <sheetName val="MK_2442"/>
      <sheetName val="CONT_2"/>
      <sheetName val="LBO_Model2"/>
      <sheetName val="Quarterly_LBO_Model2"/>
      <sheetName val="Flash_Report_SDC(EUR)2"/>
      <sheetName val="Data_USA_US$2"/>
      <sheetName val="Data_USA_Cdn$2"/>
      <sheetName val="Data_USA_Adj_US$2"/>
      <sheetName val="DT_1999_(abst__from_model)2"/>
      <sheetName val="Database_(RUR)Mar_YTD2"/>
      <sheetName val="4__NWABC2"/>
      <sheetName val="Share_Price_20022"/>
      <sheetName val="Cover_&amp;_Parameters2"/>
      <sheetName val="SIL_Russia2"/>
      <sheetName val="Ind__project_justif2"/>
      <sheetName val="Russia_month2"/>
      <sheetName val="Russia_YTD2"/>
      <sheetName val="Divestment_Russia2"/>
      <sheetName val="K_&amp;_T2"/>
      <sheetName val="Volzh_&amp;_Pr2"/>
      <sheetName val="SA_&amp;_SC2"/>
      <sheetName val="Pikur_&amp;_Piter2"/>
      <sheetName val="BB_&amp;_Rifey2"/>
      <sheetName val="StPr_&amp;_Others2"/>
      <sheetName val="Cost_Summary2"/>
      <sheetName val="test_xls2"/>
      <sheetName val="_工作文件夹_120217_test_xls2"/>
      <sheetName val="최종원가_2"/>
      <sheetName val="S1_1총괄2"/>
      <sheetName val="Exp_Brkdwn_Links2"/>
      <sheetName val="Second_Bid_Links2"/>
      <sheetName val="[test_xls][test_xls][test_xls]3"/>
      <sheetName val="TAS_Fleet_Adj_Ratio1"/>
      <sheetName val="2_Harajuku_Jimusho2"/>
      <sheetName val="[test_xls][test_xls][test_xls]4"/>
      <sheetName val="DATA_LABEL保有主体別リスト2"/>
      <sheetName val="[test_xls][test_xls]\工作文件夹\1203"/>
      <sheetName val="Summary_&amp;_Inputs1"/>
      <sheetName val="Acquisition_Costs-_Base_Case2"/>
      <sheetName val="[test_xls]\工作文件夹\120217\tes倕Ꭺᬃ2"/>
      <sheetName val="Rent_Roll_11041"/>
      <sheetName val="Pulldown_Menu1"/>
      <sheetName val="Rent_Conditions2"/>
      <sheetName val="Pg_2-NA_2"/>
      <sheetName val="[test_xls]\工作文件夹\120217\tesᬃ⒤᠁2"/>
      <sheetName val="mejiro_nakano2"/>
      <sheetName val="Table_1"/>
      <sheetName val="社員ﾘｽﾄ99_42"/>
      <sheetName val="社員ﾘｽﾄ99_32"/>
      <sheetName val="[test_xls]_工作文件夹_120217_test__1"/>
      <sheetName val="[test_xls]_工作文件夹_120217_test_49"/>
      <sheetName val="[test_xls]_工作文件夹_120217_test_50"/>
      <sheetName val="[test_xls]_工作文件夹_120217_test_51"/>
      <sheetName val="[test_xls]_工作文件夹_120217_test_52"/>
      <sheetName val="[test_xls]_工作文件夹_120217_test_53"/>
      <sheetName val="[test_xls]_工作文件夹_120217_test_54"/>
      <sheetName val="[test_xls]_工作文件夹_120217_test_55"/>
      <sheetName val="[test_xls][test_xls]_______1210"/>
      <sheetName val="[test_xls][test_xls]_______1211"/>
      <sheetName val="[test_xls][test_xls]_______1212"/>
      <sheetName val="[test_xls][test_xls]_______1213"/>
      <sheetName val="[test_xls][test_xls]_______1214"/>
      <sheetName val="[test_xls][test_xls]_______1215"/>
      <sheetName val="[test_xls][test_xls]_______1216"/>
      <sheetName val="China_Summary2"/>
      <sheetName val="Tranche_A1"/>
      <sheetName val="Tranche_B1"/>
      <sheetName val="Tranche_C1"/>
      <sheetName val="KPI_sheet1"/>
      <sheetName val="P&amp;L_Account_Analysis_Tool1"/>
      <sheetName val="2006_011"/>
      <sheetName val="F2-3-6_OH_absorbtion_rate_2"/>
      <sheetName val="V1_-_workings2"/>
      <sheetName val="Appen_31"/>
      <sheetName val="Trial_Balane1"/>
      <sheetName val="6A_CA1"/>
      <sheetName val="C100_Summary-MYR1"/>
      <sheetName val="C404_Port_Tariff1"/>
      <sheetName val="CLA_20101"/>
      <sheetName val="5_Analysis2"/>
      <sheetName val="3_P&amp;L_2"/>
      <sheetName val="BPCOR_DETAILS2"/>
      <sheetName val="BPMKT_DETAILS2"/>
      <sheetName val="P12_42"/>
      <sheetName val="TAMS33-2_97_1"/>
      <sheetName val="4_Analysis1"/>
      <sheetName val="Sch_A_to___1"/>
      <sheetName val="O1-1CA_1"/>
      <sheetName val="MTD_PL1"/>
      <sheetName val="Other_creditors1"/>
      <sheetName val="Amt_due_to_Related_companies1"/>
      <sheetName val="Indirect_tax_payable1"/>
      <sheetName val="Accrued_expenses1"/>
      <sheetName val="Controls_data1"/>
      <sheetName val="Value_lists1"/>
      <sheetName val="Pg_11"/>
      <sheetName val="full_(2)1"/>
      <sheetName val="내수1_8GL1"/>
      <sheetName val="소상_&quot;1&quot;1"/>
      <sheetName val="Sheet6_(3)1"/>
      <sheetName val="2_대외공문1"/>
      <sheetName val="5_세운W-A1"/>
      <sheetName val="LC_MH(2000_3_10)1"/>
      <sheetName val="LITER_MH(2000_3_10)1"/>
      <sheetName val="DBL_LPG시험1"/>
      <sheetName val="HPW_자료_(2)1"/>
      <sheetName val="HPW_자료_(3)1"/>
      <sheetName val="품의예산_(건물)1"/>
      <sheetName val="품의예산_(공구기구)1"/>
      <sheetName val="외주현황_wq11"/>
      <sheetName val="55%_and_70%1"/>
      <sheetName val="\163\account\ritaakon@163_com\1"/>
      <sheetName val="표지_(2)1"/>
      <sheetName val="[test_xls]_______120217_test103"/>
      <sheetName val="[test_xls][test_xls]_______1217"/>
      <sheetName val="[test_xls]_______120217_test104"/>
      <sheetName val="[test_xls]_______120217_test105"/>
      <sheetName val="[test_xls]_______120217_test106"/>
      <sheetName val="[test_xls]_______120217_test107"/>
      <sheetName val="[test_xls]_______120217_test108"/>
      <sheetName val="[test_xls]_______120217_test109"/>
      <sheetName val="[test_xls]_______120217_test110"/>
      <sheetName val="[test_xls]_______120217_test111"/>
      <sheetName val="[test_xls]_______120217_test112"/>
      <sheetName val="[test_xls]_______120217_test113"/>
      <sheetName val="[test_xls]_______120217_test114"/>
      <sheetName val="Sector_1_Summary1"/>
      <sheetName val="Sector_3_Summary1"/>
      <sheetName val="Sector_2_Summary1"/>
      <sheetName val="ONSITE_Input1"/>
      <sheetName val="RESIDENT_Input1"/>
      <sheetName val="Sector_2_Input1"/>
      <sheetName val="[test_xls][test_xls]_______1100"/>
      <sheetName val="[test_xls][test_xls]_______1101"/>
      <sheetName val="[test_xls][test_xls]_______1102"/>
      <sheetName val="[test_xls][test_xls]_______1103"/>
      <sheetName val="[test_xls][test_xls]_______1104"/>
      <sheetName val="[test_xls][test_xls]_______1105"/>
      <sheetName val="[test_xls][test_xls]_______1106"/>
      <sheetName val="[test_xls][test_xls]_______1107"/>
      <sheetName val="[test_xls][test_xls]_______1108"/>
      <sheetName val="[test_xls][test_xls]_______1109"/>
      <sheetName val="[test_xls][test_xls]_______1110"/>
      <sheetName val="[test_xls][test_xls]_______1111"/>
      <sheetName val="[test_xls]_______120217_test115"/>
      <sheetName val="[test_xls]_______120217_test116"/>
      <sheetName val="[test_xls]_______120217_test117"/>
      <sheetName val="[test_xls]_______120217_test118"/>
      <sheetName val="[test_xls]_______120217_test119"/>
      <sheetName val="[test_xls]_______120217_test120"/>
      <sheetName val="[test_xls]_工作文件__120217_test__1"/>
      <sheetName val="[test_xls][test_xls]_工作文件__12_1"/>
      <sheetName val="[test_xls]_______120217_test121"/>
      <sheetName val="[test_xls]_______120217_test122"/>
      <sheetName val="[test_xls]_______120217_test123"/>
      <sheetName val="FX_(updated)1"/>
      <sheetName val="[test_xls]_______120217_test124"/>
      <sheetName val="[test_xls][test_xls]_______1112"/>
      <sheetName val="[test_xls]_______120217_test125"/>
      <sheetName val="[test_xls][test_xls]_______1113"/>
      <sheetName val="[test_xls]_______120217_test126"/>
      <sheetName val="[test_xls][test_xls]_______1114"/>
      <sheetName val="[test_xls]_______120217_test127"/>
      <sheetName val="[test_xls][test_xls]_______1115"/>
      <sheetName val="[test_xls]_______120217_test128"/>
      <sheetName val="[test_xls][test_xls]_______1116"/>
      <sheetName val="[test_xls]_______120217_test129"/>
      <sheetName val="[test_xls][test_xls]_______1117"/>
      <sheetName val="[test_xls]_______120217_test130"/>
      <sheetName val="[test_xls][test_xls]_______1118"/>
      <sheetName val="Project_Assumptions1"/>
      <sheetName val="Development_Costs1"/>
      <sheetName val="Dental_City_가정1"/>
      <sheetName val="[test_xls][test_xls]_工作文件夹_12_1"/>
      <sheetName val="[test_xls][test_xls]_工作文件夹_1210"/>
      <sheetName val="[test_xls][test_xls]_工作文件夹_1211"/>
      <sheetName val="[test_xls]_______120217_test131"/>
      <sheetName val="[test_xls][test_xls]_______1119"/>
      <sheetName val="[test_xls][test_xls]_______1120"/>
      <sheetName val="[test_xls]_______120217_test132"/>
      <sheetName val="[test_xls]_工作文件夹_120217_test_56"/>
      <sheetName val="[test_xls]_工作文件夹_120217_test_57"/>
      <sheetName val="[test_xls]_工作文件夹_120217_test_58"/>
      <sheetName val="[test_xls]_工作文件夹_120217_test_59"/>
      <sheetName val="[test_xls]_工作文件夹_120217_test_60"/>
      <sheetName val="[test_xls]_工作文件夹_120217_test_61"/>
      <sheetName val="[test_xls]_工作文件夹_120217_test_62"/>
      <sheetName val="[test_xls]_工作文件夹_120217_test_63"/>
      <sheetName val="[test_xls]_工作文件夹_120217_test_64"/>
      <sheetName val="[test_xls]_工作文件夹_120217_test_65"/>
      <sheetName val="[test_xls]_工作文件夹_120217_test_66"/>
      <sheetName val="[test_xls]_工作文件夹_120217_test_67"/>
      <sheetName val="[test_xls]_工作文件夹_120217_test_68"/>
      <sheetName val="[test_xls]_工作文件夹_120217_test_69"/>
      <sheetName val="[test_xls]_工作文件夹_120217_test_70"/>
      <sheetName val="[test_xls]_工作文件夹_120217_test_71"/>
      <sheetName val="[test_xls]_工_文件__120217_test__1"/>
      <sheetName val="[test_xls][test_xls]_工_文件__12_1"/>
      <sheetName val="[test_xls]_工_文件__120217_test__4"/>
      <sheetName val="[test_xls][test_xls]_工_文件__12_4"/>
      <sheetName val="[test_xls]남원/1"/>
      <sheetName val="[test_xls]_______120217_test133"/>
      <sheetName val="[test_xls][test_xls]_______1121"/>
      <sheetName val="[test_xls]_______120217_test134"/>
      <sheetName val="[test_xls][test_xls]_______1122"/>
      <sheetName val="[test_xls]_______120217_test135"/>
      <sheetName val="[test_xls][test_xls]_______1123"/>
      <sheetName val="[test_xls]_______120217_test136"/>
      <sheetName val="[test_xls][test_xls]_______1124"/>
      <sheetName val="[test_xls]_______120217_test137"/>
      <sheetName val="[test_xls][test_xls]_______1125"/>
      <sheetName val="[test_xls]_______120217_test138"/>
      <sheetName val="[test_xls][test_xls]_______1126"/>
      <sheetName val="[test_xls]_______120217_test139"/>
      <sheetName val="[test_xls][test_xls]_______1127"/>
      <sheetName val="[test_xls]_______120217_test140"/>
      <sheetName val="[test_xls][test_xls]_______1128"/>
      <sheetName val="[test_xls]_______120217_test141"/>
      <sheetName val="[test_xls][test_xls]_______1129"/>
      <sheetName val="[test_xls]_______120217_test142"/>
      <sheetName val="[test_xls][test_xls]_______1130"/>
      <sheetName val="[test_xls]_______120217_test143"/>
      <sheetName val="[test_xls][test_xls]_______1131"/>
      <sheetName val="[test_xls]_______120217_test144"/>
      <sheetName val="[test_xls][test_xls]_______1132"/>
      <sheetName val="[test_xls]_______120217_test145"/>
      <sheetName val="[test_xls][test_xls]_______1133"/>
      <sheetName val="[test_xls]_______120217_test146"/>
      <sheetName val="[test_xls][test_xls]_______1134"/>
      <sheetName val="[test_xls]_______120217_test147"/>
      <sheetName val="[test_xls][test_xls]_______1135"/>
      <sheetName val="[test_xls]_______120217_test148"/>
      <sheetName val="[test_xls][test_xls]_______1136"/>
      <sheetName val="[test_xls]_______120217_test149"/>
      <sheetName val="[test_xls][test_xls]_______1137"/>
      <sheetName val="[test_xls]_______120217_test150"/>
      <sheetName val="[test_xls][test_xls]_______1138"/>
      <sheetName val="[test_xls]_______120217_test151"/>
      <sheetName val="[test_xls][test_xls]_______1139"/>
      <sheetName val="[test_xls]_______120217_test152"/>
      <sheetName val="[test_xls][test_xls]_______1140"/>
      <sheetName val="[test_xls]_______120217_test153"/>
      <sheetName val="[test_xls][test_xls]_______1141"/>
      <sheetName val="[test_xls]_______120217_test154"/>
      <sheetName val="[test_xls][test_xls]_______1142"/>
      <sheetName val="[test_xls]_______120217_test155"/>
      <sheetName val="[test_xls][test_xls]_______1143"/>
      <sheetName val="[test_xls]_______120217_test156"/>
      <sheetName val="[test_xls][test_xls]_______1144"/>
      <sheetName val="[test_xls]_______120217_test157"/>
      <sheetName val="[test_xls][test_xls]_______1145"/>
      <sheetName val="[test_xls]_______120217_test158"/>
      <sheetName val="[test_xls][test_xls]_______1146"/>
      <sheetName val="[test_xls]_______120217_test159"/>
      <sheetName val="[test_xls][test_xls]_______1147"/>
      <sheetName val="[test_xls]_______120217_test160"/>
      <sheetName val="[test_xls][test_xls]_______1148"/>
      <sheetName val="tables&amp;charts_db-input1"/>
      <sheetName val="[test_xls][test_xls]_test_xls_1"/>
      <sheetName val="[test_xls][test_xls]_test_xls10"/>
      <sheetName val="[test_xls]__作文件__120217_test__1"/>
      <sheetName val="Control_panel1"/>
      <sheetName val="[test_xls]\工作文件夹\12021렪䀯ᐃ㎌렁촉䬪1"/>
      <sheetName val="SdC_Amort-141"/>
      <sheetName val="[test_xls]_______120217_test161"/>
      <sheetName val="[test_xls][test_xls]_______1149"/>
      <sheetName val="[test_xls]_工作_件夹_120217_test__1"/>
      <sheetName val="[test_xls][test_xls]_工作文件夹_1212"/>
      <sheetName val="[test_xls][test_xls]_工作文件夹_1213"/>
      <sheetName val="[test_xls][test_xls]_工作文件夹_1214"/>
      <sheetName val="[test_xls][test_xls]_工作文件夹_1215"/>
      <sheetName val="[test_xls][test_xls]_工作文件夹_1216"/>
      <sheetName val="[test_xls]__作文件夹_120217_test__1"/>
      <sheetName val="[test_xls][test_xls]_工作文件夹_1_49"/>
      <sheetName val="[test_xls][test_xls]_工作文件夹_1_50"/>
      <sheetName val="[test_xls][test_xls]_工作文件夹_1_51"/>
      <sheetName val="[test_xls][test_xls]_工作文件夹_1_52"/>
      <sheetName val="[test_xls]_工作文件夹_120217_test_72"/>
      <sheetName val="[test_xls][test_xls]_工作文件夹_1_53"/>
      <sheetName val="[test_xls][test_xls]_工作文件夹_1_54"/>
      <sheetName val="[test_xls][test_xls]_工作文件夹_1_55"/>
      <sheetName val="[test_xls][test_xls]_工作文件夹_1_56"/>
      <sheetName val="[test_xls]_工作文件夹_120217_test_73"/>
      <sheetName val="[test_xls][test_xls]_工作文件夹_1_57"/>
      <sheetName val="[test_xls]_工作文件夹_120217_test_74"/>
      <sheetName val="[test_xls][test_xls]_工作文件夹_1_58"/>
      <sheetName val="[test_xls]_工作文件夹_120217_test_75"/>
      <sheetName val="[test_xls][test_xls]_工作文件夹_1_59"/>
      <sheetName val="[test_xls]_工作文件夹_120217_test_76"/>
      <sheetName val="[test_xls][test_xls]_工作文件夹_1_60"/>
      <sheetName val="[test_xls]_工作文件夹_120217_test_77"/>
      <sheetName val="[test_xls][test_xls]_工作文件夹_1_61"/>
      <sheetName val="[test_xls]_工作文件夹_120217_test_78"/>
      <sheetName val="[test_xls][test_xls]_工作文件夹_1_62"/>
      <sheetName val="[test_xls]_工作文件夹_120217_test_79"/>
      <sheetName val="[test_xls][test_xls]_工作文件夹_1_63"/>
      <sheetName val="[test_xls]_______120217_test162"/>
      <sheetName val="[test_xls][test_xls]_______1150"/>
      <sheetName val="[test_xls]_______120217_test163"/>
      <sheetName val="[test_xls][test_xls]_______1151"/>
      <sheetName val="[test_xls]_______120217_test164"/>
      <sheetName val="[test_xls][test_xls]_______1152"/>
      <sheetName val="[test_xls]_工_文件夹_120217_test__1"/>
      <sheetName val="[test_xls]_____夹_120217_test__1"/>
      <sheetName val="[test_xls]_____夹_120217_test__4"/>
      <sheetName val="ITD_Use_Only1"/>
      <sheetName val="A3_SGA1"/>
      <sheetName val="Sales_Data1"/>
      <sheetName val="Balance_Sheet1"/>
      <sheetName val="[test_xls]_______120217_test165"/>
      <sheetName val="[test_xls][test_xls]_______1153"/>
      <sheetName val="[test_xls]_______120217_test166"/>
      <sheetName val="[test_xls][test_xls]_______1154"/>
      <sheetName val="[test_xls]_______120217_test167"/>
      <sheetName val="[test_xls][test_xls]_______1155"/>
      <sheetName val="[test_xls]\工作文件夹\120217\test_x1"/>
      <sheetName val="[test_xls]\工作文件夹\120217\test_x2"/>
      <sheetName val="[test_xls][test_xls]_工作文件夹_1_64"/>
      <sheetName val="[test_xls]___文___120217_test__1"/>
      <sheetName val="[test_xls][test_xls]___文___12_1"/>
      <sheetName val="project_IRR_chart2"/>
      <sheetName val="System_settings1"/>
      <sheetName val="[test_xls]_工作文件夹_120217_test_80"/>
      <sheetName val="[test_xls][test_xls]_工作文件夹_1_65"/>
      <sheetName val="[test_xls]_工作文件夹_120217_test_81"/>
      <sheetName val="[test_xls][test_xls]_工作文件夹_1_66"/>
      <sheetName val="[test_xls]_工作文件夹_120217_test_82"/>
      <sheetName val="[test_xls][test_xls]_工作文件夹_1_67"/>
      <sheetName val="[test_xls]_工作文件夹_120217_test_83"/>
      <sheetName val="[test_xls][test_xls]_工作文件夹_1_68"/>
      <sheetName val="[test_xls]_工作文件夹_120217_test_84"/>
      <sheetName val="[test_xls][test_xls]_工作文件夹_1_69"/>
      <sheetName val="[test_xls]_工作文件夹_120217_test_85"/>
      <sheetName val="[test_xls]_工作文件夹_120217_test_86"/>
      <sheetName val="[test_xls]_工作文件夹_120217_test_87"/>
      <sheetName val="[test_xls]_工作文件夹_120217_test_88"/>
      <sheetName val="[test_xls]_工作文件夹_120217_test_89"/>
      <sheetName val="[test_xls]_工作文件夹_120217_test_90"/>
      <sheetName val="[test_xls]_工作文件夹_120217_test_91"/>
      <sheetName val="[test_xls]_工作文件夹_120217_test_92"/>
      <sheetName val="[test_xls][test_xls]_test_xls11"/>
      <sheetName val="[test_xls][test_xls]_test_xls12"/>
      <sheetName val="[test_xls][test_xls]_test_xls13"/>
      <sheetName val="[test_xls][test_xls]_test_xls14"/>
      <sheetName val="[test_xls][test_xls]_test_xls15"/>
      <sheetName val="[test_xls][test_xls]_test_xls16"/>
      <sheetName val="[test_xls][test_xls]_test_xl_14"/>
      <sheetName val="[test_xls][test_xls]_test_xl_15"/>
      <sheetName val="[test_xls][test_xls]_test_xl_16"/>
      <sheetName val="[test_xls][test_xls]_test_xl_17"/>
      <sheetName val="[test_xls][test_xls]남원/1"/>
      <sheetName val="Parent_Main1"/>
      <sheetName val="[test_xls]_工_文件夹_120217_test_18"/>
      <sheetName val="[test_xls]_工_文件夹_120217_test_19"/>
      <sheetName val="[test_xls]_工_文件夹_120217_test_20"/>
      <sheetName val="[test_xls]_工_文件夹_120217_test_21"/>
      <sheetName val="[test_xls]_工_文件夹_120217_test_22"/>
      <sheetName val="[test_xls]_工_文件夹_120217_test_23"/>
      <sheetName val="[test_xls]_工_文件夹_120217_test_24"/>
      <sheetName val="A-General_(Finance)1"/>
      <sheetName val="[test_xls][test_xls]_工作_件夹_12_1"/>
      <sheetName val="[test_xls]__作文件__120217_test__5"/>
      <sheetName val="[test_xls]__作文件__120217_test__6"/>
      <sheetName val="[test_xls]_______120217_test168"/>
      <sheetName val="[test_xls][test_xls]_______1156"/>
      <sheetName val="[test_xls]_______120217_test169"/>
      <sheetName val="[test_xls]_______120217_test170"/>
      <sheetName val="[test_xls][test_xls]_______1157"/>
      <sheetName val="[test_xls]_______120217_test171"/>
      <sheetName val="[test_xls][test_xls]_______1158"/>
      <sheetName val="[test_xls]_______120217_test172"/>
      <sheetName val="[test_xls][test_xls]_______1159"/>
      <sheetName val="[test_xls]_______120217_test173"/>
      <sheetName val="[test_xls][test_xls]_______1160"/>
      <sheetName val="[test_xls]_______120217_test174"/>
      <sheetName val="[test_xls][test_xls]_______1161"/>
      <sheetName val="[test_xls]_______120217_test175"/>
      <sheetName val="[test_xls][test_xls]_______1162"/>
      <sheetName val="[test_xls]_______120217_test176"/>
      <sheetName val="[test_xls][test_xls]_______1163"/>
      <sheetName val="標準賃料検証"/>
      <sheetName val="archievement"/>
      <sheetName val="10월판관"/>
      <sheetName val="팀별월별"/>
      <sheetName val="下조건"/>
      <sheetName val="센터원가"/>
      <sheetName val="단기차입금"/>
      <sheetName val="종기실공문"/>
      <sheetName val="WEIGHT"/>
      <sheetName val="업체현황"/>
      <sheetName val="Tbom-tot"/>
      <sheetName val="노c"/>
      <sheetName val="효율계획(당월)"/>
      <sheetName val="찍기"/>
      <sheetName val="유효성"/>
      <sheetName val="CASE ASM"/>
      <sheetName val="P11"/>
      <sheetName val="4월채무증감"/>
      <sheetName val="점유면적"/>
      <sheetName val="화환비상"/>
      <sheetName val="BM_NEW2"/>
      <sheetName val="96"/>
      <sheetName val="●일일실적"/>
      <sheetName val="SPT"/>
      <sheetName val="일자별"/>
      <sheetName val="생산직"/>
      <sheetName val="중자실적"/>
      <sheetName val="콤보"/>
      <sheetName val="한차실적"/>
      <sheetName val="인건비"/>
      <sheetName val="5월DL"/>
      <sheetName val="제품상품(DL)"/>
      <sheetName val="별첨5"/>
      <sheetName val="출금실적"/>
      <sheetName val="재료비"/>
      <sheetName val="진행 DATA (2)"/>
      <sheetName val="DATE"/>
      <sheetName val="JT3.0견적-구1"/>
      <sheetName val="재공품기초자료"/>
      <sheetName val="day"/>
      <sheetName val="종합(PD,FD,RS)"/>
      <sheetName val="p2-1"/>
      <sheetName val="Synthese company"/>
      <sheetName val="A&amp;Psplit"/>
      <sheetName val="Inv_Summ"/>
      <sheetName val="[test.xls]\工作文件夹\120217\tes_x0000__x0000__x0000__x0001_"/>
      <sheetName val="[test.xls]\工作文件夹\120217\tes"/>
      <sheetName val="[test.xls]\工作文件夹\120217"/>
      <sheetName val="sccglprim00"/>
      <sheetName val="040331"/>
      <sheetName val="Book1"/>
      <sheetName val="master"/>
      <sheetName val="Wrk"/>
      <sheetName val="臨時売上集計"/>
      <sheetName val="ML_LS Promote"/>
      <sheetName val="台帳"/>
      <sheetName val="[test.xls]_工作文件夹_120217_test_74"/>
      <sheetName val="[test.xls]_工作文件夹_120217_test_75"/>
      <sheetName val="[test.xls]_工作文件夹_120217_test_76"/>
      <sheetName val="[test.xls]_工作文件夹_120217_test_77"/>
      <sheetName val="Tax Amort Benefit-_x0000_ڸū_x0000__x0000__x0000_Ā"/>
      <sheetName val="CC"/>
      <sheetName val="Report"/>
      <sheetName val="\工作文件夹\1202"/>
      <sheetName val="Summary &amp;Assumptions"/>
      <sheetName val="Cashflow(Scenario)"/>
      <sheetName val="EFR30696"/>
      <sheetName val="Project Scope"/>
      <sheetName val="单位库"/>
      <sheetName val="Services Proposal - Track II"/>
      <sheetName val="BS-Tianshun"/>
      <sheetName val="liverpool equity position"/>
      <sheetName val="project start dates"/>
      <sheetName val="results"/>
      <sheetName val="realisation summary"/>
      <sheetName val="project 1"/>
      <sheetName val="project 2"/>
      <sheetName val="project 3"/>
      <sheetName val="project 4"/>
      <sheetName val="project 5"/>
      <sheetName val="project 6"/>
      <sheetName val="project 7"/>
      <sheetName val="Project 8"/>
      <sheetName val="Project 9"/>
      <sheetName val="realisation totals"/>
      <sheetName val="APG"/>
      <sheetName val="Sys Config"/>
      <sheetName val="Prop C Summary_Assumptions"/>
      <sheetName val="Services Proposal"/>
      <sheetName val="L.P. Balance Sheet"/>
      <sheetName val="B"/>
      <sheetName val="Voyager Services Proposal"/>
      <sheetName val="4) le bilan actif"/>
      <sheetName val="[test.xls]_工作文件夹_120217_test_78"/>
      <sheetName val="[test.xls]_工作文件夹_120217_test_80"/>
      <sheetName val="[test.xls]_工作文件夹_120217_test_79"/>
      <sheetName val="[test.xls]_工作文件夹_120217_test_81"/>
      <sheetName val="[test.xls]_工作文件夹_120217_test_82"/>
      <sheetName val="[test.xls]_工作文件夹_120217_test_83"/>
      <sheetName val="[test.xls]_工作文件夹_120217_test_84"/>
      <sheetName val="Liste_mois1"/>
      <sheetName val="Requête_Yves_Per1"/>
      <sheetName val="Requête_Yves_YTD1"/>
      <sheetName val="Feuille_de_Référence1"/>
      <sheetName val="SCH-DPOTH_(P)1"/>
      <sheetName val="Account_Code1"/>
      <sheetName val="Feuille_de_R?f?rence1"/>
      <sheetName val="EOTP_LE11"/>
      <sheetName val="EOTP_LE21"/>
      <sheetName val="Ovh_prévisionnel1"/>
      <sheetName val="Ovh_LE11"/>
      <sheetName val="Ovh_LE21"/>
      <sheetName val="Repart_GPCOC1"/>
      <sheetName val="database_choice1"/>
      <sheetName val="MH_Balance_Sheet1"/>
      <sheetName val="ret_scoreboard1"/>
      <sheetName val="codici_playtex1"/>
      <sheetName val="4_1_Full_Year_CFS1"/>
      <sheetName val="NJ_Office_Rent_09-101"/>
      <sheetName val="Summary_R2-091"/>
      <sheetName val="OH_4011"/>
      <sheetName val="inventory_as_of_3-18-091"/>
      <sheetName val="Appendice_MAT1"/>
      <sheetName val="Appendice_MIX1"/>
      <sheetName val="Explanation_&amp;_configuration1"/>
      <sheetName val="_MB_qualités1"/>
      <sheetName val="effet_devise_overh1"/>
      <sheetName val="effets_devises_ap1"/>
      <sheetName val="A&amp;P_Ovh_OP1"/>
      <sheetName val="Key_O-H_Fin_LC1"/>
      <sheetName val="BSheet_-cube_balance1"/>
      <sheetName val="Page_de_garde1"/>
      <sheetName val="Table_of_content1"/>
      <sheetName val="Organisation_chart1"/>
      <sheetName val="Overheads_Chart1"/>
      <sheetName val="Trend_Headcounts_Average1"/>
      <sheetName val="Headcount_Schedule1"/>
      <sheetName val="Perma-Temp_Chart1"/>
      <sheetName val="Headcount_Avg_Variance_&amp;_Wages1"/>
      <sheetName val="Headcount_EOP_variance1"/>
      <sheetName val="Detailed_O-H1"/>
      <sheetName val="GM_R2-021"/>
      <sheetName val="SALES_ANALYSIS1"/>
      <sheetName val="BS_Dior1"/>
      <sheetName val="Detail_P&amp;L_1"/>
      <sheetName val="import_intercos1"/>
      <sheetName val="import_Dior1"/>
      <sheetName val="Cash_flow_statement1"/>
      <sheetName val="Cash_flow_statement_(2)1"/>
      <sheetName val="company_pack-Market-B04_V11"/>
      <sheetName val="_MB_qualit?s1"/>
      <sheetName val="Cours_Budget1"/>
      <sheetName val="Counters_20071"/>
      <sheetName val="P&amp;L_Guerlain_(7)1"/>
      <sheetName val="Stock-Sales_breakdown1"/>
      <sheetName val="SALES_w_area1"/>
      <sheetName val="canadian_IND1"/>
      <sheetName val="Dw_CA_Dev_"/>
      <sheetName val="TCD_RESEAU"/>
      <sheetName val="Cash_Situation1"/>
      <sheetName val="Referential_(2)1"/>
      <sheetName val="Synthèse_Géné_(2)1"/>
      <sheetName val="Rate_(3)1"/>
      <sheetName val="FINAL_OH_AM!1"/>
      <sheetName val="FINAL_OH_Zoom_USA_(2)1"/>
      <sheetName val="FINAL_OH_Zoom_USA_(3)1"/>
      <sheetName val="FINAL_OH_Zoom_USA1"/>
      <sheetName val="FINAL_OH_G&amp;A1"/>
      <sheetName val="FINAL_OH_Selling1"/>
      <sheetName val="Synthèse_MH_07_111"/>
      <sheetName val="Synthese_Draft!_1"/>
      <sheetName val="FINAL_OH_P&amp;L!1"/>
      <sheetName val="Bud_OH_P&amp;L_(2)1"/>
      <sheetName val="Synthèse_FINAL!1"/>
      <sheetName val="FINAL_OH_AM!_ADJ!!!1"/>
      <sheetName val="Regions_PNS_&amp;_MI_%1"/>
      <sheetName val="Maisons_PNS_&amp;_MI_%1"/>
      <sheetName val="Retreive_MI1"/>
      <sheetName val="test!_(2)1"/>
      <sheetName val="OVERVIEW_FINAL_(old_OH)_(2)1"/>
      <sheetName val="Rate_(2)1"/>
      <sheetName val="E4__All_Deposits"/>
      <sheetName val="Supp_BS"/>
      <sheetName val="Historical_P&amp;L"/>
      <sheetName val="1st_Qtr_Alloc_"/>
      <sheetName val="2nd_Qtr_Alloc_"/>
      <sheetName val="3rd_Qtr_Alloc_"/>
      <sheetName val="4th_Qtr_Alloc_"/>
      <sheetName val="High_Water_Marks"/>
      <sheetName val="PXT_Sidepocket"/>
      <sheetName val="Management_Fee"/>
      <sheetName val="Incentive_Fee"/>
      <sheetName val="Tax_Estimate_10-99"/>
      <sheetName val="K-1_Data_MERGE"/>
      <sheetName val="K-1_DATA"/>
      <sheetName val="TaxIncSum_ALL"/>
      <sheetName val="RECLASSES_&amp;_M-1_n"/>
      <sheetName val="RECLASSES_&amp;_M-1"/>
      <sheetName val="Book_Income"/>
      <sheetName val="Partners'_Tax_Basis"/>
      <sheetName val="2001_Template"/>
      <sheetName val="PFIC_DATA"/>
      <sheetName val="Footnotes_Data"/>
      <sheetName val="Footnotes_Template"/>
      <sheetName val="Analysis_of_Net_Income"/>
      <sheetName val="Analysis_of_Partners_Capital"/>
      <sheetName val="2001__Partner_Info_Template"/>
      <sheetName val="Nov_Dec_Actuals"/>
      <sheetName val="Oct_Actuals"/>
      <sheetName val="Past_Performance"/>
      <sheetName val="Year_1_Sales_Forecast"/>
      <sheetName val="5_Year_Sales_Forecast"/>
      <sheetName val="Year_1_Cost_of_Sales"/>
      <sheetName val="5_Year_Cost_of_Sales"/>
      <sheetName val="Start-Up_Capital"/>
      <sheetName val="Start-Up_Capitalization"/>
      <sheetName val="Cash_Budget"/>
      <sheetName val="Plan_vs_Actual"/>
      <sheetName val="Gesamt_13"/>
      <sheetName val="Altman_Z"/>
      <sheetName val="1_a)_Cours_réels"/>
      <sheetName val="5_a_)_Clés_Topaz"/>
      <sheetName val="2_c)_Exemple_Chine"/>
      <sheetName val="3_CONSO"/>
      <sheetName val="4_b)_TCD_CB08"/>
      <sheetName val="1__Retail_Sales"/>
      <sheetName val="2a__P&amp;L_Dpt_Store"/>
      <sheetName val="2b__P&amp;L_Specialty_Retail"/>
      <sheetName val="2c__P&amp;L_Btq"/>
      <sheetName val="2d__P&amp;L_Travel_Retail"/>
      <sheetName val="2e__P&amp;L_eCommerce"/>
      <sheetName val="2f__P&amp;L_Other"/>
      <sheetName val="2g__P&amp;L_OH"/>
      <sheetName val="2h__P&amp;L_Regional"/>
      <sheetName val="PMT_13-18"/>
      <sheetName val="Dept__Info_"/>
      <sheetName val="Riepilogo_Risorse"/>
      <sheetName val="Budget_IT_2001_Total_(fox_3010)"/>
      <sheetName val="CAR_FORM"/>
      <sheetName val="2a__Detail_Recruit_&amp;_Departures"/>
      <sheetName val="Source_Gr_1"/>
      <sheetName val="Outlets_BDM__Promos"/>
      <sheetName val="VOL_DP_Resp"/>
      <sheetName val="VOL_MC_Resp"/>
      <sheetName val="std_prod_costs"/>
      <sheetName val="YTD_pl_Local_Mgmt_Report"/>
      <sheetName val="Acct_2054"/>
      <sheetName val="_MB_qualit_s1"/>
      <sheetName val="Feuille_de_R_f_rence1"/>
      <sheetName val="Exchange_Rate1"/>
      <sheetName val="Data_Actual1"/>
      <sheetName val="Data_Vintage1"/>
      <sheetName val="Stagger_Ref1"/>
      <sheetName val="Tot_OpeMEP05_an20061"/>
      <sheetName val="BO_Hennessy"/>
      <sheetName val="Cash_Actual"/>
      <sheetName val="Table_pays"/>
      <sheetName val="Calcul_taux_d'IS"/>
      <sheetName val="AM_Th"/>
      <sheetName val="effet_devise_ca_champ"/>
      <sheetName val="effet_devise_ca"/>
      <sheetName val="effet_devise_ca_zone"/>
      <sheetName val="effet_devise_com"/>
      <sheetName val="effet_devise_distrib"/>
      <sheetName val="Synthèse_Effets_Devise"/>
      <sheetName val="effet_devises_AB-FTT"/>
      <sheetName val="Total_MH"/>
      <sheetName val="Communication_Eco_dev"/>
      <sheetName val="Communication_Eco_frf"/>
      <sheetName val="MD_Office_(MHAP)"/>
      <sheetName val="2001_dét"/>
      <sheetName val="R1_03"/>
      <sheetName val="1995_Salary_Table"/>
      <sheetName val="prospetto_riepilogativo"/>
      <sheetName val="경영비율_"/>
      <sheetName val="Graphiques_P&amp;L"/>
      <sheetName val="[TEST_xls]\Users\erict\AppData\"/>
      <sheetName val="Returns_Accrual_By_Month_2000"/>
      <sheetName val="Marges_internes"/>
      <sheetName val="Réel_mois_N-1"/>
      <sheetName val="CA_brut_en_Ke"/>
      <sheetName val="BUDGET_03"/>
      <sheetName val="Loewe_2007_stafflist"/>
      <sheetName val="Ex_-_FRFsp"/>
      <sheetName val="Retirement_List"/>
      <sheetName val="9052_input1"/>
      <sheetName val="[test_xls]\工作文件夹\120217\teĆ"/>
      <sheetName val="ML_LS_Promote"/>
      <sheetName val="GAAP_Pru"/>
      <sheetName val="Sch__K"/>
      <sheetName val="[test_xls][test_xls]________129"/>
      <sheetName val="[test_xls][test_xls]________130"/>
      <sheetName val="[test_xls][test_xls]________132"/>
      <sheetName val="[test_xls][test_xls]________131"/>
      <sheetName val="[test_xls][test_xls]________135"/>
      <sheetName val="[test_xls][test_xls]________133"/>
      <sheetName val="[test_xls][test_xls]________134"/>
      <sheetName val="[test_xls][test_xls]________137"/>
      <sheetName val="[test_xls][test_xls]________136"/>
      <sheetName val="[test_xls]_______120217_tes_137"/>
      <sheetName val="[test_xls][test_xls]________138"/>
      <sheetName val="[test_xls]_______120217_tes_140"/>
      <sheetName val="[test_xls][test_xls]________141"/>
      <sheetName val="[test_xls]_______120217_tes_138"/>
      <sheetName val="[test_xls][test_xls]________139"/>
      <sheetName val="[test_xls]_______120217_tes_139"/>
      <sheetName val="[test_xls][test_xls]________140"/>
      <sheetName val="[test_xls]_______120217_tes_141"/>
      <sheetName val="[test_xls][test_xls]________142"/>
      <sheetName val="[test_xls]_______120217_tes_142"/>
      <sheetName val="[test_xls][test_xls]________143"/>
      <sheetName val="Holding_Costs"/>
      <sheetName val="Vacancies_F07"/>
      <sheetName val="Inc_(2)"/>
      <sheetName val="Inc_(3)"/>
      <sheetName val="TotalMAT_GST"/>
      <sheetName val="MAT_Rent"/>
      <sheetName val="Tenants_Info"/>
      <sheetName val="JDE_Res_Dev"/>
      <sheetName val="[test_xls]_______120217_tes_143"/>
      <sheetName val="[test_xls][test_xls]________144"/>
      <sheetName val="[test_xls]_______120217_tes_144"/>
      <sheetName val="[test_xls][test_xls]________145"/>
      <sheetName val="Key_Info"/>
      <sheetName val="[test_xls][test_xls]__作文件__12_3"/>
      <sheetName val="Summary_Market_Segmenڸū"/>
      <sheetName val="[test_xls][test_xls]__作文件__12_4"/>
      <sheetName val="[test_xls][test_xls]__作文件__12_8"/>
      <sheetName val="[test_xls][test_xls]__作文件__12_5"/>
      <sheetName val="[test_xls][test_xls]__作文件__12_7"/>
      <sheetName val="[test_xls][test_xls]__作文件__12_6"/>
      <sheetName val="[test_xls][test_xls]__作文件__1_10"/>
      <sheetName val="[test_xls][test_xls]__作文件__12_9"/>
      <sheetName val="[test_xls]_______120217_tes_145"/>
      <sheetName val="[test_xls]_______120217_tes_152"/>
      <sheetName val="[test_xls]_______120217_tes_146"/>
      <sheetName val="[test_xls]_______120217_tes_147"/>
      <sheetName val="[test_xls]_______120217_tes_148"/>
      <sheetName val="[test_xls]_______120217_tes_149"/>
      <sheetName val="[test_xls]_______120217_tes_150"/>
      <sheetName val="[test_xls]_______120217_tes_151"/>
      <sheetName val="[test_xls]_______120217_tes_153"/>
      <sheetName val="1997_PS"/>
      <sheetName val="P&amp;C_+_Life"/>
      <sheetName val="shopping_list"/>
      <sheetName val="[test_xls][test_xls]________146"/>
      <sheetName val="[test_xls][test_xls]________147"/>
      <sheetName val="[test_xls][test_xls]________152"/>
      <sheetName val="[test_xls][test_xls]________148"/>
      <sheetName val="[test_xls][test_xls]________149"/>
      <sheetName val="[test_xls][test_xls]________150"/>
      <sheetName val="[test_xls][test_xls]________151"/>
      <sheetName val="[test_xls]_______120217_tes_156"/>
      <sheetName val="[test_xls][test_xls]________155"/>
      <sheetName val="[test_xls]_______120217_tes_154"/>
      <sheetName val="[test_xls][test_xls]________153"/>
      <sheetName val="[test_xls]_______120217_tes_155"/>
      <sheetName val="[test_xls][test_xls]________154"/>
      <sheetName val="[test_xls]_______120217_tes_157"/>
      <sheetName val="[test_xls][test_xls]________156"/>
      <sheetName val="[test_xls]_______120217_tes_158"/>
      <sheetName val="[test_xls][test_xls]________157"/>
      <sheetName val="[test_xls]_______120217_tes_159"/>
      <sheetName val="[test_xls][test_xls]________158"/>
      <sheetName val="sacro_Codes"/>
      <sheetName val="[test_xls]_______120217_tes_160"/>
      <sheetName val="[test_xls][test_xls]________159"/>
      <sheetName val="[test_xls]_______120217_tes_161"/>
      <sheetName val="[test_xls][test_xls]________160"/>
      <sheetName val="[test_xls]_____夹_120217_test_10"/>
      <sheetName val="[test_xls][test_xls]_____夹_12_8"/>
      <sheetName val="[test_xls][test_xls]_____夹_12_2"/>
      <sheetName val="[test_xls]_____夹_120217_test__5"/>
      <sheetName val="[test_xls][test_xls]_____夹_12_3"/>
      <sheetName val="[test_xls]_____夹_120217_test__6"/>
      <sheetName val="[test_xls][test_xls]_____夹_12_4"/>
      <sheetName val="[test_xls]_____夹_120217_test__7"/>
      <sheetName val="[test_xls][test_xls]_____夹_12_5"/>
      <sheetName val="[test_xls]_____夹_120217_test__8"/>
      <sheetName val="[test_xls][test_xls]_____夹_12_6"/>
      <sheetName val="[test_xls]_____夹_120217_test__9"/>
      <sheetName val="[test_xls][test_xls]_____夹_12_7"/>
      <sheetName val="[test_xls]_____夹_120217_test_11"/>
      <sheetName val="[test_xls][test_xls]_____夹_12_9"/>
      <sheetName val="[test_xls]_______120217_tes_164"/>
      <sheetName val="[test_xls][test_xls]________163"/>
      <sheetName val="[test_xls]_______120217_tes_162"/>
      <sheetName val="[test_xls][test_xls]________161"/>
      <sheetName val="[test_xls]_______120217_tes_163"/>
      <sheetName val="[test_xls][test_xls]________162"/>
      <sheetName val="[test_xls]_______120217_tes_166"/>
      <sheetName val="[test_xls][test_xls]________165"/>
      <sheetName val="[test_xls]_______120217_tes_165"/>
      <sheetName val="[test_xls][test_xls]________164"/>
      <sheetName val="[test_xls]_______120217_tes_167"/>
      <sheetName val="[test_xls][test_xls]________166"/>
      <sheetName val="[test_xls]_______120217_tes_168"/>
      <sheetName val="[test_xls][test_xls]________167"/>
      <sheetName val="[test_xls]_______120217_tes_169"/>
      <sheetName val="[test_xls][test_xls]________168"/>
      <sheetName val="[test_xls]_______120217_tes_170"/>
      <sheetName val="[test_xls][test_xls]________169"/>
      <sheetName val="[test_xls]_______120217_tes_171"/>
      <sheetName val="[test_xls][test_xls]________170"/>
      <sheetName val="[test_xls]_______120217_tes_172"/>
      <sheetName val="[test_xls][test_xls]________171"/>
      <sheetName val="[test_xls]_______120217_tes_173"/>
      <sheetName val="[test_xls][test_xls]________172"/>
      <sheetName val="[test_xls]_______120217_tes_174"/>
      <sheetName val="[test_xls][test_xls]________173"/>
      <sheetName val="[test_xls]_______120217_tes_175"/>
      <sheetName val="[test_xls][test_xls]________174"/>
      <sheetName val="[test_xls]_______120217_tes_176"/>
      <sheetName val="[test_xls]_______120217_tes_177"/>
      <sheetName val="[test_xls][test_xls]________175"/>
      <sheetName val="Industrial_-_Workings"/>
      <sheetName val="Office_-_Workings"/>
      <sheetName val="Retail_-_Workings"/>
      <sheetName val="EXP_EUR_DIS"/>
      <sheetName val="Retail_YTD_Operating_Results"/>
      <sheetName val="[test_xls]\工作文件夹\120217Ԁ"/>
      <sheetName val="[test_xls]\工作文件夹\120217Ԁ豈"/>
      <sheetName val="Transaction_Assumptions"/>
      <sheetName val="[test_xls]\工作文件夹\120217\te⑀˗浝銐"/>
      <sheetName val="3_Leveraged_Report"/>
      <sheetName val="영업_일1"/>
      <sheetName val="_HIT-&gt;HMC_견적(3900)"/>
      <sheetName val="90_03실행_"/>
      <sheetName val="평균비용_(3)"/>
      <sheetName val="[test_xls]\工作文件夹\120217\t球︐뀜"/>
      <sheetName val="[test_xls][test_xls]________176"/>
      <sheetName val="[test_xls]_______120217_tes_178"/>
      <sheetName val="[test_xls]_______120217_tes_179"/>
      <sheetName val="[test_xls][test_xls]________177"/>
      <sheetName val="[test_xls]_______120217_tes_181"/>
      <sheetName val="[test_xls][test_xls]________179"/>
      <sheetName val="[test_xls]_______120217_tes_180"/>
      <sheetName val="[test_xls][test_xls]________178"/>
      <sheetName val="[test_xls]_______120217_tes_182"/>
      <sheetName val="[test_xls][test_xls]________180"/>
      <sheetName val="[test_xls]_______120217_tes_183"/>
      <sheetName val="[test_xls][test_xls]________181"/>
      <sheetName val="[test_xls]_______120217_tes_185"/>
      <sheetName val="[test_xls][test_xls]________183"/>
      <sheetName val="[test_xls]_______120217_tes_184"/>
      <sheetName val="[test_xls][test_xls]________182"/>
      <sheetName val="[test_xls]_______120217_tes_186"/>
      <sheetName val="[test_xls][test_xls]________184"/>
      <sheetName val="[test_xls]_______120217_tes_187"/>
      <sheetName val="[test_xls]_______120217_tes_188"/>
      <sheetName val="[test_xls][test_xls]________185"/>
      <sheetName val="[test_xls]_______120217_tes_191"/>
      <sheetName val="[test_xls][test_xls]________188"/>
      <sheetName val="[test_xls]_______120217_tes_189"/>
      <sheetName val="[test_xls][test_xls]________186"/>
      <sheetName val="[test_xls]_______120217_tes_190"/>
      <sheetName val="[test_xls][test_xls]________187"/>
      <sheetName val="[test_xls]_______120217_tes_192"/>
      <sheetName val="[test_xls][test_xls]________189"/>
      <sheetName val="[test_xls]_______120217_tes_194"/>
      <sheetName val="[test_xls][test_xls]________191"/>
      <sheetName val="[test_xls]_______120217_tes_193"/>
      <sheetName val="[test_xls][test_xls]________190"/>
      <sheetName val="APP_II"/>
      <sheetName val="[test.xls]_工作文件夹_120217_test_86"/>
      <sheetName val="[test.xls]_工作文件夹_120217_test_85"/>
      <sheetName val="[test.xls]_____夹_120217_test_15"/>
      <sheetName val="[test.xls][test.xls]_____夹_1_15"/>
      <sheetName val="[test.xls][test.xls]_____夹_1_12"/>
      <sheetName val="[test.xls][test.xls]_____夹_1_11"/>
      <sheetName val="[test.xls]_____夹_120217_test_13"/>
      <sheetName val="[test.xls][test.xls]_____夹_1_13"/>
      <sheetName val="[test.xls]_____夹_120217_test_14"/>
      <sheetName val="[test.xls][test.xls]_____夹_1_14"/>
      <sheetName val="[test.xls]_____夹_120217_test_17"/>
      <sheetName val="[test.xls][test.xls]_____夹_1_17"/>
      <sheetName val="[test.xls]_____夹_120217_test_16"/>
      <sheetName val="[test.xls][test.xls]_____夹_1_16"/>
      <sheetName val="[test.xls]_____夹_120217_test_18"/>
      <sheetName val="[test.xls][test.xls]_____夹_1_18"/>
      <sheetName val="[test.xls]_____夹_120217_test_19"/>
      <sheetName val="[test.xls][test.xls]_____夹_1_19"/>
      <sheetName val="0407_A3_4_SGA6"/>
      <sheetName val="Closing_Costs6"/>
      <sheetName val="IRR_(Annual)_(Output)6"/>
      <sheetName val="Rent_Roll6"/>
      <sheetName val="Main_Assumptions6"/>
      <sheetName val="Actual_NOI6"/>
      <sheetName val="BP_Summary6"/>
      <sheetName val="CF_cap6"/>
      <sheetName val="Expense_Schedule_(4)6"/>
      <sheetName val="Revenue_Assumptions5"/>
      <sheetName val="ops_tb5"/>
      <sheetName val="Summary_Market_Segmentation5"/>
      <sheetName val="Capital_Input6"/>
      <sheetName val="Expense_Schedule__4_5"/>
      <sheetName val="浜松プラザ年次予算(2005_02～）6"/>
      <sheetName val="Sales_Comp_15"/>
      <sheetName val="Initial_Input_Variable5"/>
      <sheetName val="NAD_Rollup5"/>
      <sheetName val="Misc_Data5"/>
      <sheetName val="아파트11_145"/>
      <sheetName val="주택11_145"/>
      <sheetName val="아파트11_165"/>
      <sheetName val="주택11_165"/>
      <sheetName val="11월_실적5"/>
      <sheetName val="현황_(2)5"/>
      <sheetName val="미통과(1117~1130)_(가공)5"/>
      <sheetName val="Income_Statement5"/>
      <sheetName val="Reporting_(2)5"/>
      <sheetName val="Data_Sheet5"/>
      <sheetName val="Closing_Costs5"/>
      <sheetName val="IRR_(Annual)_(Output)5"/>
      <sheetName val="Rent_Roll5"/>
      <sheetName val="Main_Assumptions5"/>
      <sheetName val="Actual_NOI5"/>
      <sheetName val="BP_Summary5"/>
      <sheetName val="CF_cap5"/>
      <sheetName val="Expense_Schedule_(4)5"/>
      <sheetName val="Capital_Input5"/>
      <sheetName val="浜松プラザ年次予算(2005_02～）5"/>
      <sheetName val="Sales_Comp_14"/>
      <sheetName val="NAD_Rollup4"/>
      <sheetName val="Misc_Data4"/>
      <sheetName val="아파트11_144"/>
      <sheetName val="주택11_144"/>
      <sheetName val="아파트11_164"/>
      <sheetName val="주택11_164"/>
      <sheetName val="11월_실적4"/>
      <sheetName val="현황_(2)4"/>
      <sheetName val="미통과(1117~1130)_(가공)4"/>
      <sheetName val="Income_Statement4"/>
      <sheetName val="Reporting_(2)4"/>
      <sheetName val="Data_Sheet4"/>
      <sheetName val="DR4_Pop_1Q044"/>
      <sheetName val="Fixed_Asset_2203_(2)4"/>
      <sheetName val="Setup_Fields4"/>
      <sheetName val="Dept_Settings4"/>
      <sheetName val="1_PP_Info4"/>
      <sheetName val="DR4_Pop_1Q045"/>
      <sheetName val="Fixed_Asset_2203_(2)5"/>
      <sheetName val="Setup_Fields5"/>
      <sheetName val="Dept_Settings5"/>
      <sheetName val="1_PP_Info5"/>
      <sheetName val="0407_A3_4_SGA7"/>
      <sheetName val="Closing_Costs7"/>
      <sheetName val="IRR_(Annual)_(Output)7"/>
      <sheetName val="Rent_Roll7"/>
      <sheetName val="Main_Assumptions7"/>
      <sheetName val="Actual_NOI7"/>
      <sheetName val="BP_Summary7"/>
      <sheetName val="CF_cap7"/>
      <sheetName val="Expense_Schedule_(4)7"/>
      <sheetName val="Revenue_Assumptions6"/>
      <sheetName val="ops_tb6"/>
      <sheetName val="Summary_Market_Segmentation6"/>
      <sheetName val="Capital_Input7"/>
      <sheetName val="Expense_Schedule__4_6"/>
      <sheetName val="浜松プラザ年次予算(2005_02～）7"/>
      <sheetName val="Sales_Comp_16"/>
      <sheetName val="Initial_Input_Variable6"/>
      <sheetName val="NAD_Rollup6"/>
      <sheetName val="Misc_Data6"/>
      <sheetName val="아파트11_146"/>
      <sheetName val="주택11_146"/>
      <sheetName val="아파트11_166"/>
      <sheetName val="주택11_166"/>
      <sheetName val="11월_실적6"/>
      <sheetName val="현황_(2)6"/>
      <sheetName val="미통과(1117~1130)_(가공)6"/>
      <sheetName val="Income_Statement6"/>
      <sheetName val="Reporting_(2)6"/>
      <sheetName val="Data_Sheet6"/>
      <sheetName val="DR4_Pop_1Q046"/>
      <sheetName val="Fixed_Asset_2203_(2)6"/>
      <sheetName val="Setup_Fields6"/>
      <sheetName val="Dept_Settings6"/>
      <sheetName val="1_PP_Info6"/>
      <sheetName val="0407_A3_4_SGA8"/>
      <sheetName val="Closing_Costs8"/>
      <sheetName val="IRR_(Annual)_(Output)8"/>
      <sheetName val="Rent_Roll8"/>
      <sheetName val="Main_Assumptions8"/>
      <sheetName val="Actual_NOI8"/>
      <sheetName val="BP_Summary8"/>
      <sheetName val="CF_cap8"/>
      <sheetName val="Expense_Schedule_(4)8"/>
      <sheetName val="Revenue_Assumptions7"/>
      <sheetName val="ops_tb7"/>
      <sheetName val="Summary_Market_Segmentation7"/>
      <sheetName val="Capital_Input8"/>
      <sheetName val="Expense_Schedule__4_7"/>
      <sheetName val="浜松プラザ年次予算(2005_02～）8"/>
      <sheetName val="Sales_Comp_17"/>
      <sheetName val="Initial_Input_Variable7"/>
      <sheetName val="NAD_Rollup7"/>
      <sheetName val="Misc_Data7"/>
      <sheetName val="아파트11_147"/>
      <sheetName val="주택11_147"/>
      <sheetName val="아파트11_167"/>
      <sheetName val="주택11_167"/>
      <sheetName val="11월_실적7"/>
      <sheetName val="현황_(2)7"/>
      <sheetName val="미통과(1117~1130)_(가공)7"/>
      <sheetName val="Income_Statement7"/>
      <sheetName val="Reporting_(2)7"/>
      <sheetName val="Data_Sheet7"/>
      <sheetName val="DR4_Pop_1Q047"/>
      <sheetName val="Fixed_Asset_2203_(2)7"/>
      <sheetName val="Setup_Fields7"/>
      <sheetName val="Dept_Settings7"/>
      <sheetName val="1_PP_Info7"/>
      <sheetName val="項目"/>
      <sheetName val="[test.xls]\工作文件夹\120217\tes_x0000__x0000_ᆴ"/>
      <sheetName val="[test.xls][test.xls]_工作文件夹_1_66"/>
      <sheetName val="[test.xls][test.xls]_工作文件夹_1_63"/>
      <sheetName val="[test.xls][test.xls]_工作文件夹_1_64"/>
      <sheetName val="[test.xls][test.xls]_工作文件夹_1_65"/>
      <sheetName val="[test.xls][test.xls]_工作文件夹_1_67"/>
      <sheetName val="[test.xls][test.xls]_工作文件夹_1_69"/>
      <sheetName val="[test.xls][test.xls]_工作文件夹_1_68"/>
      <sheetName val="[test.xls][test.xls]_工作文件夹_1_70"/>
      <sheetName val="[test.xls][test.xls]_工作文件夹_1_71"/>
      <sheetName val="SI"/>
      <sheetName val="제-노임"/>
      <sheetName val="설직재-1"/>
      <sheetName val="제직재"/>
      <sheetName val="[test.xls]_______120217_tes_233"/>
      <sheetName val="[test.xls]_______120217_tes_236"/>
      <sheetName val="[test.xls][test.xls]________225"/>
      <sheetName val="[test.xls]_______120217_tes_234"/>
      <sheetName val="[test.xls]_______120217_tes_235"/>
      <sheetName val="[test.xls][test.xls]________224"/>
      <sheetName val="[test.xls]_______120217_tes_237"/>
      <sheetName val="[test.xls][test.xls]________226"/>
      <sheetName val="[test.xls]\工作文件夹\120217\test.x"/>
      <sheetName val="[test.xls]\工作文件夹\120217\test.x늀"/>
      <sheetName val="Paras"/>
      <sheetName val="[test.xls]_______120217_tes_238"/>
      <sheetName val="[test.xls][test.xls]________227"/>
      <sheetName val="Statement of Asset, Liab"/>
      <sheetName val="[test.xls]\工作文件夹\120217\tef蟠ᬄ浰"/>
      <sheetName val="[test.xls]\工作文件夹\120217\tef蟠ᬄ뗈"/>
      <sheetName val="INPUT (1)"/>
      <sheetName val="INPUT (3)"/>
      <sheetName val="INPUT (2)"/>
      <sheetName val="StockPrice"/>
      <sheetName val="Valuation"/>
      <sheetName val="定性要因情報"/>
      <sheetName val="[test.xls]\工作文件夹\120217\t球︐"/>
      <sheetName val="Summary Market Segmen"/>
      <sheetName val="ADDRESS NOTENEW"/>
      <sheetName val="Deal_Str_x0002_???Ø_x000d_2"/>
      <sheetName val="ﾛｰﾝ残??튠?"/>
      <sheetName val="ﾛｰﾝ残_x0010_?쇀ǹ"/>
      <sheetName val="평가표??ⱀ?"/>
      <sheetName val="ﾛｰﾝ残_x0010_?蜀ິ"/>
      <sheetName val="ﾛｰﾝ残??暐?"/>
      <sheetName val="[test.xls]\工作文件夹\120217\te??Ā?_x0005_"/>
      <sheetName val="[test.xls]\工作文件夹\120217\te朘㋙???"/>
      <sheetName val="[test.xls]\工作文件夹\120217\te㏧???"/>
      <sheetName val="평가표??銠?"/>
      <sheetName val="평가표??掀?"/>
      <sheetName val="평가표??餰?"/>
      <sheetName val="평가표??à?"/>
      <sheetName val="[test.xls]\工作文件夹\120217\te??_x0005_?쮠"/>
      <sheetName val="[test.xls]\工作文件夹\120217\te??_x0005_?"/>
      <sheetName val="[test.xls][test.xls]________228"/>
      <sheetName val="[test.xls][test.xls]________229"/>
      <sheetName val="[test.xls][test.xls]________230"/>
      <sheetName val="[test.xls][test.xls]________231"/>
      <sheetName val="[test.xls][test.xls]________233"/>
      <sheetName val="[test.xls][test.xls]________232"/>
      <sheetName val="[test.xls][test.xls]________234"/>
      <sheetName val="[test.xls]_______120217_tes_239"/>
      <sheetName val="[test.xls][test.xls]________235"/>
      <sheetName val="[test.xls]_______120217_tes_240"/>
      <sheetName val="[test_xls]_工作文件夹_120217_test_93"/>
      <sheetName val="[test_xls]_工作文件夹_120217_test_94"/>
      <sheetName val="[test_xls]_工作文件夹_120217_test_95"/>
      <sheetName val="[test_xls]_工作文件夹_120217_test_96"/>
      <sheetName val="[test_xls]_工作文件夹_120217_test_97"/>
      <sheetName val="[test_xls]_工作文件夹_120217_test_98"/>
      <sheetName val="[test_xls][test_xls]_工作文件夹_1_70"/>
      <sheetName val="[test_xls]_工作文件夹_120217_test_99"/>
      <sheetName val="[test_xls][test_xls]_工作文件夹_1_71"/>
      <sheetName val="[test_xls]_工作文件夹_120217_test100"/>
      <sheetName val="[test_xls][test_xls]_工作文件夹_1_72"/>
      <sheetName val="[test_xls]_工作文件夹_120217_test101"/>
      <sheetName val="[test_xls][test_xls]_工作文件夹_1_73"/>
      <sheetName val="[test_xls]_工作文件夹_120217_test102"/>
      <sheetName val="[test_xls][test_xls]_工作文件夹_1_74"/>
      <sheetName val="[test_xls]_工作文件夹_120217_test103"/>
      <sheetName val="[test_xls][test_xls]_工作文件夹_1_75"/>
      <sheetName val="[test_xls]_工作文件夹_120217_test104"/>
      <sheetName val="[test_xls][test_xls]_工作文件夹_1_76"/>
      <sheetName val="[test_xls]_工作文件夹_120217_test105"/>
      <sheetName val="[test_xls][test_xls]_工作文件夹_1_77"/>
      <sheetName val="[test_xls]_工作文件夹_120217_test106"/>
      <sheetName val="[test_xls][test_xls]_工作文件夹_1_78"/>
      <sheetName val="[test_xls]_工作文件夹_120217_test107"/>
      <sheetName val="[test_xls]_工作文件夹_120217_test108"/>
      <sheetName val="[test_xls]_工作文件夹_120217_test109"/>
      <sheetName val="[test_xls][test_xls]_工作文件夹_1_79"/>
      <sheetName val="[test.xls]\工作文件夹\120217\teꠀ쬇蠣䃎舃"/>
      <sheetName val="groups"/>
      <sheetName val="Budget_CF"/>
      <sheetName val="Appendix"/>
      <sheetName val="Add-Ratio"/>
      <sheetName val="D_CCS"/>
      <sheetName val="D_E"/>
      <sheetName val="Com%"/>
      <sheetName val="Raw Data"/>
      <sheetName val="Allocations"/>
      <sheetName val="CCtr control list"/>
      <sheetName val="Original"/>
      <sheetName val="[TEST.xls][TEST.xls]\Users\eric"/>
      <sheetName val="ITEMMAST"/>
      <sheetName val="Raw_Data"/>
      <sheetName val="CCtr_control_list"/>
      <sheetName val="Liste_mois2"/>
      <sheetName val="Requête_Yves_Per2"/>
      <sheetName val="Requête_Yves_YTD2"/>
      <sheetName val="Feuille_de_Référence2"/>
      <sheetName val="SCH-DPOTH_(P)2"/>
      <sheetName val="Account_Code2"/>
      <sheetName val="EOTP_LE12"/>
      <sheetName val="EOTP_LE22"/>
      <sheetName val="Ovh_prévisionnel2"/>
      <sheetName val="Ovh_LE12"/>
      <sheetName val="Ovh_LE22"/>
      <sheetName val="Repart_GPCOC2"/>
      <sheetName val="database_choice2"/>
      <sheetName val="Feuille_de_R?f?rence2"/>
      <sheetName val="MH_Balance_Sheet2"/>
      <sheetName val="ret_scoreboard2"/>
      <sheetName val="codici_playtex2"/>
      <sheetName val="4_1_Full_Year_CFS2"/>
      <sheetName val="NJ_Office_Rent_09-102"/>
      <sheetName val="Summary_R2-092"/>
      <sheetName val="OH_4012"/>
      <sheetName val="inventory_as_of_3-18-092"/>
      <sheetName val="Appendice_MAT2"/>
      <sheetName val="Appendice_MIX2"/>
      <sheetName val="Explanation_&amp;_configuration2"/>
      <sheetName val="_MB_qualités2"/>
      <sheetName val="effet_devise_overh2"/>
      <sheetName val="effets_devises_ap2"/>
      <sheetName val="A&amp;P_Ovh_OP2"/>
      <sheetName val="Key_O-H_Fin_LC2"/>
      <sheetName val="BSheet_-cube_balance2"/>
      <sheetName val="Page_de_garde2"/>
      <sheetName val="Table_of_content2"/>
      <sheetName val="Organisation_chart2"/>
      <sheetName val="Overheads_Chart2"/>
      <sheetName val="Trend_Headcounts_Average2"/>
      <sheetName val="Headcount_Schedule2"/>
      <sheetName val="Perma-Temp_Chart2"/>
      <sheetName val="Headcount_Avg_Variance_&amp;_Wages2"/>
      <sheetName val="Headcount_EOP_variance2"/>
      <sheetName val="Detailed_O-H2"/>
      <sheetName val="GM_R2-022"/>
      <sheetName val="SALES_ANALYSIS2"/>
      <sheetName val="BS_Dior2"/>
      <sheetName val="Detail_P&amp;L_2"/>
      <sheetName val="import_intercos2"/>
      <sheetName val="import_Dior2"/>
      <sheetName val="Balance_sheet2"/>
      <sheetName val="Cash_flow_statement2"/>
      <sheetName val="Cash_flow_statement_(2)2"/>
      <sheetName val="company_pack-Market-B04_V12"/>
      <sheetName val="_MB_qualit?s2"/>
      <sheetName val="Cours_Budget2"/>
      <sheetName val="Counters_20072"/>
      <sheetName val="P&amp;L_Guerlain_(7)2"/>
      <sheetName val="Stock-Sales_breakdown2"/>
      <sheetName val="SALES_w_area2"/>
      <sheetName val="canadian_IND2"/>
      <sheetName val="Dw_CA_Dev_1"/>
      <sheetName val="TCD_RESEAU1"/>
      <sheetName val="Cash_Situation2"/>
      <sheetName val="Referential_(2)2"/>
      <sheetName val="Synthèse_Géné_(2)2"/>
      <sheetName val="Rate_(3)2"/>
      <sheetName val="FINAL_OH_AM!2"/>
      <sheetName val="FINAL_OH_Zoom_USA_(2)2"/>
      <sheetName val="FINAL_OH_Zoom_USA_(3)2"/>
      <sheetName val="FINAL_OH_Zoom_USA2"/>
      <sheetName val="FINAL_OH_G&amp;A2"/>
      <sheetName val="FINAL_OH_Selling2"/>
      <sheetName val="Synthèse_MH_07_112"/>
      <sheetName val="Synthese_Draft!_2"/>
      <sheetName val="FINAL_OH_P&amp;L!2"/>
      <sheetName val="Bud_OH_P&amp;L_(2)2"/>
      <sheetName val="Synthèse_FINAL!2"/>
      <sheetName val="FINAL_OH_AM!_ADJ!!!2"/>
      <sheetName val="Regions_PNS_&amp;_MI_%2"/>
      <sheetName val="Maisons_PNS_&amp;_MI_%2"/>
      <sheetName val="Retreive_MI2"/>
      <sheetName val="test!_(2)2"/>
      <sheetName val="OVERVIEW_FINAL_(old_OH)_(2)2"/>
      <sheetName val="Rate_(2)2"/>
      <sheetName val="1_a)_Cours_réels1"/>
      <sheetName val="5_a_)_Clés_Topaz1"/>
      <sheetName val="2_c)_Exemple_Chine1"/>
      <sheetName val="3_CONSO1"/>
      <sheetName val="4_b)_TCD_CB081"/>
      <sheetName val="PMT_13-181"/>
      <sheetName val="1__Retail_Sales1"/>
      <sheetName val="2a__P&amp;L_Dpt_Store1"/>
      <sheetName val="2b__P&amp;L_Specialty_Retail1"/>
      <sheetName val="2c__P&amp;L_Btq1"/>
      <sheetName val="2d__P&amp;L_Travel_Retail1"/>
      <sheetName val="2e__P&amp;L_eCommerce1"/>
      <sheetName val="2f__P&amp;L_Other1"/>
      <sheetName val="2g__P&amp;L_OH1"/>
      <sheetName val="2h__P&amp;L_Regional1"/>
      <sheetName val="경영비율_1"/>
      <sheetName val="Dept__Info_1"/>
      <sheetName val="Riepilogo_Risorse1"/>
      <sheetName val="Budget_IT_2001_Total_(fox_30101"/>
      <sheetName val="CAR_FORM1"/>
      <sheetName val="2a__Detail_Recruit_&amp;_Departure1"/>
      <sheetName val="R1_031"/>
      <sheetName val="1995_Salary_Table1"/>
      <sheetName val="prospetto_riepilogativo1"/>
      <sheetName val="Source_Gr_2"/>
      <sheetName val="Outlets_BDM__Promos1"/>
      <sheetName val="VOL_DP_Resp1"/>
      <sheetName val="VOL_MC_Resp1"/>
      <sheetName val="std_prod_costs1"/>
      <sheetName val="YTD_pl_Local_Mgmt_Report1"/>
      <sheetName val="Acct_20541"/>
      <sheetName val="_MB_qualit_s2"/>
      <sheetName val="Feuille_de_R_f_rence2"/>
      <sheetName val="Exchange_Rate2"/>
      <sheetName val="Data_Actual2"/>
      <sheetName val="Data_Vintage2"/>
      <sheetName val="Stagger_Ref2"/>
      <sheetName val="Tot_OpeMEP05_an20062"/>
      <sheetName val="BO_Hennessy1"/>
      <sheetName val="Cash_Actual1"/>
      <sheetName val="Table_pays1"/>
      <sheetName val="Calcul_taux_d'IS1"/>
      <sheetName val="AM_Th1"/>
      <sheetName val="effet_devise_ca_champ1"/>
      <sheetName val="effet_devise_ca1"/>
      <sheetName val="effet_devise_ca_zone1"/>
      <sheetName val="effet_devise_com1"/>
      <sheetName val="effet_devise_distrib1"/>
      <sheetName val="Synthèse_Effets_Devise1"/>
      <sheetName val="effet_devises_AB-FTT1"/>
      <sheetName val="Total_MH1"/>
      <sheetName val="Communication_Eco_dev1"/>
      <sheetName val="Communication_Eco_frf1"/>
      <sheetName val="MD_Office_(MHAP)1"/>
      <sheetName val="2001_dét1"/>
      <sheetName val="[TEST_xls]\Users\erict\AppData1"/>
      <sheetName val="[TEST_xls][TEST_xls]\Users\eri1"/>
      <sheetName val="Raw_Data1"/>
      <sheetName val="CCtr_control_list1"/>
      <sheetName val="Graphiques_P&amp;L1"/>
      <sheetName val="Marges_internes1"/>
      <sheetName val="Réel_mois_N-11"/>
      <sheetName val="CA_brut_en_Ke1"/>
      <sheetName val="BUDGET_031"/>
      <sheetName val="Loewe_2007_stafflist1"/>
      <sheetName val="Ex_-_FRFsp1"/>
      <sheetName val="Returns_Accrual_By_Month_20001"/>
      <sheetName val="[TEST_xls][TEST_xls]\Users\eric"/>
      <sheetName val="Investments"/>
      <sheetName val="Detailed_Investments"/>
      <sheetName val="Retail_Sales_by_Shop_YTD"/>
      <sheetName val="Normal_Sales_by_Shop_MTD"/>
      <sheetName val="Outlet_Sales_by_Shop_MTD"/>
      <sheetName val="Wholesale_Sales_by_Client_YTD"/>
      <sheetName val="W_Ico_Sales_by_Client_MTD"/>
      <sheetName val="W_Nico_Sales_by_Client_MTD"/>
      <sheetName val="Network"/>
      <sheetName val="B19_in_Euros"/>
      <sheetName val="SAFILO"/>
      <sheetName val="RATTI"/>
      <sheetName val="CWF"/>
      <sheetName val="info"/>
      <sheetName val="BneLog"/>
      <sheetName val="TB-BU"/>
      <sheetName val="TB_Entity_(PTD)"/>
      <sheetName val="TB_Entity_(YTD)"/>
      <sheetName val="Sheet20"/>
      <sheetName val="Sheet17"/>
      <sheetName val="Sheet15"/>
      <sheetName val="Sheet16"/>
      <sheetName val="Sheet14"/>
      <sheetName val="Sheet9"/>
      <sheetName val="Sheet7"/>
      <sheetName val="TB_BU_Format_(PTD)"/>
      <sheetName val="TB_BU_Format_(YTD)"/>
      <sheetName val="BneWorkBookProperties"/>
      <sheetName val="Sept_-19_(YTD)"/>
      <sheetName val="Sheet19"/>
      <sheetName val="Sheet13"/>
      <sheetName val="Sheet12"/>
      <sheetName val="Sheet11"/>
      <sheetName val="Sheet8"/>
      <sheetName val="Sheet6"/>
      <sheetName val="Payroll"/>
      <sheetName val="Detailed Investments"/>
      <sheetName val="Retail Sales by Shop YTD"/>
      <sheetName val="Normal Sales by Shop MTD"/>
      <sheetName val="Outlet Sales by Shop MTD"/>
      <sheetName val="Wholesale Sales by Client YTD"/>
      <sheetName val="W.Ico Sales by Client MTD"/>
      <sheetName val="W.Nico Sales by Client MTD"/>
      <sheetName val="B19 in Euros"/>
      <sheetName val="TB Entity (PTD)"/>
      <sheetName val="TB Entity (YTD)"/>
      <sheetName val="TB BU Format (PTD)"/>
      <sheetName val="TB BU Format (YTD)"/>
      <sheetName val="Sept -19 (YTD)"/>
      <sheetName val="Pivot - Chines Hyp"/>
      <sheetName val="BRESS_R1_LV_GEN (Retail Normal-"/>
      <sheetName val="WEEKLY"/>
      <sheetName val="Add-Check"/>
      <sheetName val="data 2009"/>
      <sheetName val="PLAN"/>
      <sheetName val="KEY PARAMETERS"/>
      <sheetName val="2003 Actual"/>
      <sheetName val="Growth input"/>
      <sheetName val="R2 country"/>
      <sheetName val="Budget country"/>
      <sheetName val="Gifts input"/>
      <sheetName val="Samples input"/>
      <sheetName val="Follow-up country"/>
      <sheetName val="BNP Graphs"/>
      <sheetName val="BNP Table"/>
      <sheetName val="Growth Projections"/>
      <sheetName val="A&amp;P Budget"/>
      <sheetName val="Media"/>
      <sheetName val="Media Indicators"/>
      <sheetName val="Gifts"/>
      <sheetName val="Samples output"/>
      <sheetName val="Follow-up output"/>
      <sheetName val="Media params"/>
      <sheetName val="MOP params"/>
      <sheetName val="Matching"/>
      <sheetName val="Touchpoints"/>
      <sheetName val="FUNCTIONS CODES"/>
      <sheetName val="reconciliation sheet"/>
      <sheetName val="2004ACT"/>
      <sheetName val="2005ACT"/>
      <sheetName val="2006ACT"/>
      <sheetName val="NEW PROD"/>
      <sheetName val="NEW DRS"/>
      <sheetName val="MODEL"/>
      <sheetName val="BUD"/>
      <sheetName val="Diapo 4"/>
      <sheetName val="Diapo 14"/>
      <sheetName val="Diapo 15"/>
      <sheetName val="Diapo 16"/>
      <sheetName val="Diapo 17"/>
      <sheetName val="Diapo 18"/>
      <sheetName val="Diapo 20"/>
      <sheetName val="Diapo 21"/>
      <sheetName val="Diapo 2-a"/>
      <sheetName val="Diapo 3"/>
      <sheetName val="Diapo 3-a"/>
      <sheetName val="Diapo 4-a"/>
      <sheetName val="Diapo 5"/>
      <sheetName val="Diapo 5-a"/>
      <sheetName val="Diapo 5-b"/>
      <sheetName val="Diapo 5-c"/>
      <sheetName val="Diapo 5-d"/>
      <sheetName val="Diapo 6"/>
      <sheetName val="Diapo 7"/>
      <sheetName val="Diapo 8"/>
      <sheetName val="Diapo 9"/>
      <sheetName val="Recap"/>
      <sheetName val="Actual August 2019"/>
      <sheetName val="Actual August 2019 (2)"/>
      <sheetName val="Travel Expenses all CC"/>
      <sheetName val="variance"/>
      <sheetName val="Travels 31.12"/>
      <sheetName val="UK Temporary Costs "/>
      <sheetName val="US Sally Ross Costs"/>
      <sheetName val="SAP Details UK "/>
      <sheetName val="US Details US 31.12"/>
      <sheetName val="SAP US"/>
      <sheetName val="Extract"/>
      <sheetName val="SAP Extract brut"/>
      <sheetName val="Mapping (2)"/>
      <sheetName val="mapping"/>
      <sheetName val="GL to extract"/>
      <sheetName val="Route 1"/>
      <sheetName val="Envelope-Parameters"/>
      <sheetName val="Edit"/>
      <sheetName val="LACROIX TB 2003"/>
      <sheetName val="Upload vs Master Chart "/>
      <sheetName val="FGA TB 2003"/>
      <sheetName val="R2 B20 Comm Summary"/>
      <sheetName val="R2 Contingency Request"/>
      <sheetName val="Final B20 Contingency Summary"/>
      <sheetName val="Final B20 Media Budget"/>
      <sheetName val="Media R2 B20"/>
      <sheetName val="PR R2 B20"/>
      <sheetName val="Client Development R2 B20"/>
      <sheetName val="Merchandising R2 B19"/>
      <sheetName val="Client Development_Final B20"/>
      <sheetName val="Int Client Events ROI"/>
      <sheetName val="10K clients"/>
      <sheetName val="Final B20 Pop Up store Summary"/>
      <sheetName val="Commun Budget_Finance Syrus"/>
      <sheetName val="2019 Event Calendar"/>
      <sheetName val="2020 Event Calendar 0303"/>
      <sheetName val="Budget by line"/>
      <sheetName val="1-1 BUDGET BY STORE"/>
      <sheetName val="&gt;10K CLIENT BY STORE"/>
      <sheetName val="[test.xls]\工作文件夹\120217\teሂ妪퀀䥑倶"/>
      <sheetName val="[test.xls]\工作文件夹\120217\te鬃᐀老홃9"/>
      <sheetName val="[test.xls]\工作文件夹\12021_x0000__x0000_Ԁ_x0000_췟_x0001__x0000_"/>
      <sheetName val="地域(鑑)"/>
      <sheetName val="街区"/>
      <sheetName val="[test.xls]_____夹_120217_test_28"/>
      <sheetName val="[test.xls][test.xls]_____夹_1_28"/>
      <sheetName val="[test.xls]_____夹_120217_test_25"/>
      <sheetName val="[test.xls][test.xls]_____夹_1_25"/>
      <sheetName val="[test.xls]_____夹_120217_test_21"/>
      <sheetName val="[test.xls][test.xls]_____夹_1_21"/>
      <sheetName val="[test.xls]_____夹_120217_test_20"/>
      <sheetName val="[test.xls][test.xls]_____夹_1_20"/>
      <sheetName val="[test.xls]_____夹_120217_test_24"/>
      <sheetName val="[test.xls][test.xls]_____夹_1_24"/>
      <sheetName val="[test.xls]_____夹_120217_test_22"/>
      <sheetName val="[test.xls][test.xls]_____夹_1_22"/>
      <sheetName val="[test.xls]_____夹_120217_test_23"/>
      <sheetName val="[test.xls][test.xls]_____夹_1_23"/>
      <sheetName val="[test.xls]_____夹_120217_test_26"/>
      <sheetName val="[test.xls][test.xls]_____夹_1_26"/>
      <sheetName val="[test.xls]_____夹_120217_test_27"/>
      <sheetName val="[test.xls][test.xls]_____夹_1_27"/>
      <sheetName val="[test.xls]_____夹_120217_test_30"/>
      <sheetName val="[test.xls][test.xls]_____夹_1_30"/>
      <sheetName val="[test.xls]_____夹_120217_test_29"/>
      <sheetName val="[test.xls][test.xls]_____夹_1_29"/>
      <sheetName val="[test.xls]_____夹_120217_test_32"/>
      <sheetName val="[test.xls][test.xls]_____夹_1_32"/>
      <sheetName val="[test.xls]_____夹_120217_test_31"/>
      <sheetName val="[test.xls][test.xls]_____夹_1_31"/>
      <sheetName val="[test.xls]_____夹_120217_test_33"/>
      <sheetName val="[test.xls][test.xls]_____夹_1_33"/>
      <sheetName val="schedule"/>
      <sheetName val="[test.xls]_____夹_120217_test_34"/>
      <sheetName val="[test.xls][test.xls]_____夹_1_34"/>
      <sheetName val="[test.xls]_____夹_120217_test_35"/>
      <sheetName val="[test.xls][test.xls]_____夹_1_35"/>
      <sheetName val="[test.xls]_____夹_120217_test_36"/>
      <sheetName val="[test.xls][test.xls]_____夹_1_36"/>
      <sheetName val="[test.xls][test.xls]_工作文件夹_1_72"/>
      <sheetName val="[test.xls][test.xls]_工作文件夹_1_73"/>
      <sheetName val="[test.xls]_____夹_120217_test_37"/>
      <sheetName val="[test.xls][test.xls]_____夹_1_37"/>
      <sheetName val="[test.xls]_______120217_tes_241"/>
      <sheetName val="[test.xls]_______120217_tes_242"/>
      <sheetName val="[test.xls]_______120217_tes_306"/>
      <sheetName val="[test.xls][test.xls]________304"/>
      <sheetName val="[test.xls][test.xls]________236"/>
      <sheetName val="[test.xls][test.xls]________237"/>
      <sheetName val="[test.xls][test.xls]________238"/>
      <sheetName val="[test.xls][test.xls]________239"/>
      <sheetName val="[test.xls]_______120217_tes_296"/>
      <sheetName val="[test.xls][test.xls]________294"/>
      <sheetName val="[test.xls][test.xls]________240"/>
      <sheetName val="[test.xls]_______120217_tes_243"/>
      <sheetName val="[test.xls][test.xls]________241"/>
      <sheetName val="[test.xls]_______120217_tes_244"/>
      <sheetName val="[test.xls][test.xls]________242"/>
      <sheetName val="[test.xls]_______120217_tes_245"/>
      <sheetName val="[test.xls][test.xls]________243"/>
      <sheetName val="[test.xls]_______120217_tes_248"/>
      <sheetName val="[test.xls][test.xls]________246"/>
      <sheetName val="[test.xls]_______120217_tes_246"/>
      <sheetName val="[test.xls][test.xls]________244"/>
      <sheetName val="[test.xls]_______120217_tes_247"/>
      <sheetName val="[test.xls][test.xls]________245"/>
      <sheetName val="[test.xls]_______120217_tes_250"/>
      <sheetName val="[test.xls][test.xls]________248"/>
      <sheetName val="[test.xls]_______120217_tes_249"/>
      <sheetName val="[test.xls][test.xls]________247"/>
      <sheetName val="[test.xls]_______120217_tes_251"/>
      <sheetName val="[test.xls][test.xls]________249"/>
      <sheetName val="[test.xls]_______120217_tes_252"/>
      <sheetName val="[test.xls][test.xls]________250"/>
      <sheetName val="[test.xls]_______120217_tes_253"/>
      <sheetName val="[test.xls][test.xls]________251"/>
      <sheetName val="[test.xls]_______120217_tes_254"/>
      <sheetName val="[test.xls][test.xls]________252"/>
      <sheetName val="[test.xls]_______120217_tes_255"/>
      <sheetName val="[test.xls][test.xls]________253"/>
      <sheetName val="[test.xls]_______120217_tes_258"/>
      <sheetName val="[test.xls][test.xls]________256"/>
      <sheetName val="[test.xls]_______120217_tes_256"/>
      <sheetName val="[test.xls][test.xls]________254"/>
      <sheetName val="[test.xls]_______120217_tes_257"/>
      <sheetName val="[test.xls][test.xls]________255"/>
      <sheetName val="[test.xls]_______120217_tes_259"/>
      <sheetName val="[test.xls][test.xls]________257"/>
      <sheetName val="[test.xls]_______120217_tes_260"/>
      <sheetName val="[test.xls][test.xls]________258"/>
      <sheetName val="[test.xls]_______120217_tes_261"/>
      <sheetName val="[test.xls][test.xls]________259"/>
      <sheetName val="[test.xls]_______120217_tes_262"/>
      <sheetName val="[test.xls][test.xls]________260"/>
      <sheetName val="[test.xls]_______120217_tes_263"/>
      <sheetName val="[test.xls][test.xls]________261"/>
      <sheetName val="[test.xls]_______120217_tes_264"/>
      <sheetName val="[test.xls][test.xls]________262"/>
      <sheetName val="[test.xls]_______120217_tes_281"/>
      <sheetName val="[test.xls][test.xls]________279"/>
      <sheetName val="[test.xls]_______120217_tes_271"/>
      <sheetName val="[test.xls][test.xls]________269"/>
      <sheetName val="[test.xls]_______120217_tes_267"/>
      <sheetName val="[test.xls][test.xls]________265"/>
      <sheetName val="[test.xls]_______120217_tes_265"/>
      <sheetName val="[test.xls][test.xls]________263"/>
      <sheetName val="[test.xls]_______120217_tes_266"/>
      <sheetName val="[test.xls][test.xls]________264"/>
      <sheetName val="[test.xls]_______120217_tes_268"/>
      <sheetName val="[test.xls][test.xls]________266"/>
      <sheetName val="[test.xls]_______120217_tes_269"/>
      <sheetName val="[test.xls][test.xls]________267"/>
      <sheetName val="[test.xls]_______120217_tes_270"/>
      <sheetName val="[test.xls][test.xls]________268"/>
      <sheetName val="[test.xls]_______120217_tes_274"/>
      <sheetName val="[test.xls][test.xls]________272"/>
      <sheetName val="[test.xls]_______120217_tes_272"/>
      <sheetName val="[test.xls][test.xls]________270"/>
      <sheetName val="[test.xls]_______120217_tes_273"/>
      <sheetName val="[test.xls][test.xls]________271"/>
      <sheetName val="[test.xls]_______120217_tes_280"/>
      <sheetName val="[test.xls][test.xls]________278"/>
      <sheetName val="[test.xls]_______120217_tes_275"/>
      <sheetName val="[test.xls][test.xls]________273"/>
      <sheetName val="[test.xls]_______120217_tes_276"/>
      <sheetName val="[test.xls][test.xls]________274"/>
      <sheetName val="[test.xls]_______120217_tes_277"/>
      <sheetName val="[test.xls][test.xls]________275"/>
      <sheetName val="[test.xls]_______120217_tes_278"/>
      <sheetName val="[test.xls][test.xls]________276"/>
      <sheetName val="[test.xls]_______120217_tes_279"/>
      <sheetName val="[test.xls][test.xls]________277"/>
      <sheetName val="[test.xls]_______120217_tes_282"/>
      <sheetName val="[test.xls][test.xls]________280"/>
      <sheetName val="[test.xls]_______120217_tes_283"/>
      <sheetName val="[test.xls][test.xls]________281"/>
      <sheetName val="[test.xls]_______120217_tes_284"/>
      <sheetName val="[test.xls][test.xls]________282"/>
      <sheetName val="[test.xls]_______120217_tes_285"/>
      <sheetName val="[test.xls][test.xls]________283"/>
      <sheetName val="[test.xls]_______120217_tes_287"/>
      <sheetName val="[test.xls][test.xls]________285"/>
      <sheetName val="[test.xls]_______120217_tes_286"/>
      <sheetName val="[test.xls][test.xls]________284"/>
      <sheetName val="[test.xls]_______120217_tes_288"/>
      <sheetName val="[test.xls][test.xls]________286"/>
      <sheetName val="[test.xls]_______120217_tes_289"/>
      <sheetName val="[test.xls][test.xls]________287"/>
      <sheetName val="[test.xls]_______120217_tes_290"/>
      <sheetName val="[test.xls][test.xls]________288"/>
      <sheetName val="[test.xls]_______120217_tes_291"/>
      <sheetName val="[test.xls][test.xls]________289"/>
      <sheetName val="[test.xls]_______120217_tes_292"/>
      <sheetName val="[test.xls][test.xls]________290"/>
      <sheetName val="[test.xls]_______120217_tes_293"/>
      <sheetName val="[test.xls][test.xls]________291"/>
      <sheetName val="[test.xls]_______120217_tes_295"/>
      <sheetName val="[test.xls][test.xls]________293"/>
      <sheetName val="[test.xls]_______120217_tes_294"/>
      <sheetName val="[test.xls][test.xls]________292"/>
      <sheetName val="[test.xls]_______120217_tes_304"/>
      <sheetName val="[test.xls][test.xls]________302"/>
      <sheetName val="[test.xls]_______120217_tes_298"/>
      <sheetName val="[test.xls][test.xls]________296"/>
      <sheetName val="[test.xls]_______120217_tes_297"/>
      <sheetName val="[test.xls][test.xls]________295"/>
      <sheetName val="[test.xls]_______120217_tes_299"/>
      <sheetName val="[test.xls][test.xls]________297"/>
      <sheetName val="[test.xls]_______120217_tes_303"/>
      <sheetName val="[test.xls][test.xls]________301"/>
      <sheetName val="[test.xls]_______120217_tes_300"/>
      <sheetName val="[test.xls][test.xls]________298"/>
      <sheetName val="[test.xls]_______120217_tes_302"/>
      <sheetName val="[test.xls][test.xls]________300"/>
      <sheetName val="[test.xls]_______120217_tes_301"/>
      <sheetName val="[test.xls][test.xls]________299"/>
      <sheetName val="[test.xls]_______120217_tes_305"/>
      <sheetName val="[test.xls][test.xls]________303"/>
      <sheetName val="[test.xls]_______120217_tes_315"/>
      <sheetName val="[test.xls][test.xls]________313"/>
      <sheetName val="[test.xls]_______120217_tes_310"/>
      <sheetName val="[test.xls][test.xls]________308"/>
      <sheetName val="[test.xls]_______120217_tes_308"/>
      <sheetName val="[test.xls][test.xls]________306"/>
      <sheetName val="[test.xls]_______120217_tes_307"/>
      <sheetName val="[test.xls][test.xls]________305"/>
      <sheetName val="[test.xls]_______120217_tes_309"/>
      <sheetName val="[test.xls][test.xls]________307"/>
      <sheetName val="[test.xls]_______120217_tes_311"/>
      <sheetName val="[test.xls][test.xls]________309"/>
      <sheetName val="[test.xls]_______120217_tes_313"/>
      <sheetName val="[test.xls][test.xls]________311"/>
      <sheetName val="[test.xls]_______120217_tes_312"/>
      <sheetName val="[test.xls][test.xls]________310"/>
      <sheetName val="[test.xls]_______120217_tes_314"/>
      <sheetName val="[test.xls][test.xls]________312"/>
      <sheetName val="[test.xls]\工作文件夹\120217\test.x웰"/>
      <sheetName val="[test.xls]_______120217_tes_318"/>
      <sheetName val="[test.xls][test.xls]________316"/>
      <sheetName val="[test.xls]_______120217_tes_316"/>
      <sheetName val="[test.xls][test.xls]________314"/>
      <sheetName val="[test.xls]_______120217_tes_317"/>
      <sheetName val="[test.xls][test.xls]________315"/>
      <sheetName val="[test.xls]_______120217_tes_326"/>
      <sheetName val="[test.xls][test.xls]________324"/>
      <sheetName val="[test.xls]_______120217_tes_325"/>
      <sheetName val="[test.xls][test.xls]________323"/>
      <sheetName val="[test.xls]_______120217_tes_319"/>
      <sheetName val="[test.xls][test.xls]________317"/>
      <sheetName val="[test.xls]_______120217_tes_320"/>
      <sheetName val="[test.xls][test.xls]________318"/>
      <sheetName val="[test.xls]_______120217_tes_321"/>
      <sheetName val="[test.xls][test.xls]________319"/>
      <sheetName val="[test.xls]_______120217_tes_322"/>
      <sheetName val="[test.xls][test.xls]________320"/>
      <sheetName val="[test.xls]_______120217_tes_323"/>
      <sheetName val="[test.xls][test.xls]________321"/>
      <sheetName val="[test.xls]_______120217_tes_324"/>
      <sheetName val="[test.xls][test.xls]________322"/>
      <sheetName val="[test.xls]_______120217_tes_328"/>
      <sheetName val="[test.xls][test.xls]________326"/>
      <sheetName val="[test.xls]_______120217_tes_327"/>
      <sheetName val="[test.xls][test.xls]________325"/>
      <sheetName val="[test.xls]_______120217_tes_344"/>
      <sheetName val="[test.xls][test.xls]________342"/>
      <sheetName val="[test.xls]_______120217_tes_341"/>
      <sheetName val="[test.xls][test.xls]________339"/>
      <sheetName val="[test.xls]_______120217_tes_333"/>
      <sheetName val="[test.xls][test.xls]________331"/>
      <sheetName val="[test.xls]_______120217_tes_329"/>
      <sheetName val="[test.xls][test.xls]________327"/>
      <sheetName val="[test.xls]_______120217_tes_330"/>
      <sheetName val="[test.xls][test.xls]________328"/>
      <sheetName val="[test.xls]_______120217_tes_331"/>
      <sheetName val="[test.xls][test.xls]________329"/>
      <sheetName val="[test.xls]_______120217_tes_332"/>
      <sheetName val="[test.xls][test.xls]________330"/>
      <sheetName val="[test.xls]_______120217_tes_334"/>
      <sheetName val="[test.xls][test.xls]________332"/>
      <sheetName val="[test.xls]_______120217_tes_337"/>
      <sheetName val="[test.xls][test.xls]________335"/>
      <sheetName val="[test.xls]_______120217_tes_336"/>
      <sheetName val="[test.xls][test.xls]________334"/>
      <sheetName val="[test.xls]_______120217_tes_335"/>
      <sheetName val="[test.xls][test.xls]________333"/>
      <sheetName val="[test.xls]_______120217_tes_338"/>
      <sheetName val="[test.xls][test.xls]________336"/>
      <sheetName val="[test.xls]_______120217_tes_340"/>
      <sheetName val="[test.xls][test.xls]________338"/>
      <sheetName val="[test.xls]_______120217_tes_339"/>
      <sheetName val="[test.xls][test.xls]________337"/>
      <sheetName val="[test.xls]_______120217_tes_342"/>
      <sheetName val="[test.xls][test.xls]________340"/>
      <sheetName val="[test.xls]_______120217_tes_343"/>
      <sheetName val="[test.xls][test.xls]________341"/>
      <sheetName val="[test.xls]_______120217_tes_345"/>
      <sheetName val="[test.xls][test.xls]________343"/>
      <sheetName val="[test.xls]_______120217_tes_346"/>
      <sheetName val="Control Download"/>
      <sheetName val="shtLookup"/>
      <sheetName val="SP_Classifications"/>
      <sheetName val="S&amp;P Model"/>
      <sheetName val="Holding_Costs1"/>
      <sheetName val="Vacancies_F071"/>
      <sheetName val="Inc_(2)1"/>
      <sheetName val="Inc_(3)1"/>
      <sheetName val="TotalMAT_GST1"/>
      <sheetName val="MAT_Rent1"/>
      <sheetName val="Tenants_Info1"/>
      <sheetName val="JDE_Res_Dev1"/>
      <sheetName val="[test_xls]_______120217_test177"/>
      <sheetName val="[test_xls]_______120217_test178"/>
      <sheetName val="[test_xls]_______120217_test179"/>
      <sheetName val="Transaction_Assumptions1"/>
      <sheetName val="3_Leveraged_Report1"/>
      <sheetName val="[test_xls]_______120217_test180"/>
      <sheetName val="[test_xls]_______120217_test181"/>
      <sheetName val="[test_xls]_______120217_test182"/>
      <sheetName val="[test_xls]_______120217_test183"/>
      <sheetName val="[test_xls]_______120217_test184"/>
      <sheetName val="[test_xls]_______120217_test185"/>
      <sheetName val="[test_xls]_______120217_test186"/>
      <sheetName val="[test_xls]_______120217_test187"/>
      <sheetName val="[test_xls]_______120217_test188"/>
      <sheetName val="[test_xls]_______120217_test189"/>
      <sheetName val="[test_xls]_______120217_test190"/>
      <sheetName val="[test_xls]_______120217_test191"/>
      <sheetName val="[test_xls]_______120217_test192"/>
      <sheetName val="[test_xls]_______120217_test193"/>
      <sheetName val="[test_xls]_______120217_test194"/>
      <sheetName val="[test_xls]_______120217_test195"/>
      <sheetName val="[test_xls]_______120217_test196"/>
      <sheetName val="Industrial_-_Workings1"/>
      <sheetName val="Office_-_Workings1"/>
      <sheetName val="Retail_-_Workings1"/>
      <sheetName val="EXP_EUR_DIS1"/>
      <sheetName val="Retail_YTD_Operating_Results1"/>
      <sheetName val="Control_Download"/>
      <sheetName val="S&amp;P_Model"/>
      <sheetName val="Deal_Str_x0002__x0000__x0000__x0000_Ø 2"/>
      <sheetName val="Deal_Str_x0002__x0000__x0000__x"/>
      <sheetName val="평가표_x0000__x0000_?_x0000_"/>
      <sheetName val="Entity View"/>
      <sheetName val="Check list"/>
      <sheetName val=" "/>
      <sheetName val="Deal_Str_x0002____Ø_x000a_2"/>
      <sheetName val="_test.xls__工作文件夹_120217_test.xl"/>
      <sheetName val="_test.xls__test.xls__test.xls__"/>
      <sheetName val="_test.xls________120217_test__2"/>
      <sheetName val="_test.xls__test.xls________12_2"/>
      <sheetName val="_test.xls________120217_test_14"/>
      <sheetName val="_test.xls__test.xls________1_14"/>
      <sheetName val="_test.xls________120217_test__3"/>
      <sheetName val="_test.xls__test.xls________12_3"/>
      <sheetName val="_test.xls________120217_test__4"/>
      <sheetName val="_test.xls__test.xls________12_4"/>
      <sheetName val="_test.xls________120217_test__5"/>
      <sheetName val="_test.xls__test.xls________12_5"/>
      <sheetName val="_test.xls________120217_test__6"/>
      <sheetName val="_test.xls__test.xls________12_6"/>
      <sheetName val="_test.xls________120217_test__7"/>
      <sheetName val="_test.xls__test.xls________12_7"/>
      <sheetName val="_test.xls________120217_test_11"/>
      <sheetName val="_test.xls__test.xls________1_11"/>
      <sheetName val="_test.xls________120217_test__8"/>
      <sheetName val="_test.xls__test.xls________12_8"/>
      <sheetName val="_test.xls________120217_test__9"/>
      <sheetName val="_test.xls__test.xls________12_9"/>
      <sheetName val="_test.xls________120217_test_10"/>
      <sheetName val="_test.xls__test.xls________1_10"/>
      <sheetName val="_test.xls________120217_test_13"/>
      <sheetName val="_test.xls__test.xls________1_13"/>
      <sheetName val="_test.xls________120217_test_12"/>
      <sheetName val="_test.xls__test.xls________1_12"/>
      <sheetName val="[test.xls][test.xls]_工作文件夹_1_74"/>
      <sheetName val="1. Package Details"/>
      <sheetName val="[test.xls]\工作文件夹\120217\test.x니"/>
      <sheetName val="[test.xls]\工作文件夹\120217\test.x"/>
      <sheetName val="1.우편집중내역서"/>
      <sheetName val="[test.xls]\工作文件夹\120217\test.x_x0002_"/>
      <sheetName val="Macro_Codes15"/>
      <sheetName val="Yen_Economics15"/>
      <sheetName val="Yen_Economics_(ｻﾌﾞﾘｰｽ解除)15"/>
      <sheetName val="Yen_Economics_(ｻﾌﾞﾘｰｽ解除、信託)15"/>
      <sheetName val="$US_Economics15"/>
      <sheetName val="Deal_Structure15"/>
      <sheetName val="Property_Econ15"/>
      <sheetName val="Cash_Flow_Split15"/>
      <sheetName val="JV_Acctg15"/>
      <sheetName val="CRE_Accounting_15"/>
      <sheetName val="ROI_and_IRR15"/>
      <sheetName val="CR_Pages15"/>
      <sheetName val="Suppl_Calc15"/>
      <sheetName val="IRR_Lookback15"/>
      <sheetName val="Worksheet_215"/>
      <sheetName val="Worksheet_315"/>
      <sheetName val="1_Cash_Flow_Analysis3"/>
      <sheetName val="B_(Controls)3"/>
      <sheetName val="¾ÆÆÄÆ®11_144"/>
      <sheetName val="ÁÖÅÃ11_144"/>
      <sheetName val="¾ÆÆÄÆ®11_164"/>
      <sheetName val="ÁÖÅÃ11_164"/>
      <sheetName val="11¿ù_½ÇÀû4"/>
      <sheetName val="ÇöÈ²_(2)4"/>
      <sheetName val="¹ÌÅë°ú(1117~1130)_(°¡°ø)4"/>
      <sheetName val="CT_3"/>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9월_확정4"/>
      <sheetName val="07년_매출3"/>
      <sheetName val="Brew_rub3"/>
      <sheetName val="MK_2443"/>
      <sheetName val="CONT_3"/>
      <sheetName val="LBO_Model3"/>
      <sheetName val="Quarterly_LBO_Model3"/>
      <sheetName val="Flash_Report_SDC(EUR)3"/>
      <sheetName val="Data_USA_US$3"/>
      <sheetName val="Data_USA_Cdn$3"/>
      <sheetName val="Data_USA_Adj_US$3"/>
      <sheetName val="DT_1999_(abst__from_model)3"/>
      <sheetName val="Database_(RUR)Mar_YTD3"/>
      <sheetName val="4__NWABC3"/>
      <sheetName val="Share_Price_20023"/>
      <sheetName val="Cover_&amp;_Parameters3"/>
      <sheetName val="SIL_Russia3"/>
      <sheetName val="Ind__project_justif3"/>
      <sheetName val="Russia_month3"/>
      <sheetName val="Russia_YTD3"/>
      <sheetName val="Divestment_Russia3"/>
      <sheetName val="K_&amp;_T3"/>
      <sheetName val="Volzh_&amp;_Pr3"/>
      <sheetName val="SA_&amp;_SC3"/>
      <sheetName val="Pikur_&amp;_Piter3"/>
      <sheetName val="BB_&amp;_Rifey3"/>
      <sheetName val="StPr_&amp;_Others3"/>
      <sheetName val="Cost_Summary3"/>
      <sheetName val="test_xls3"/>
      <sheetName val="[test_xls][test_xls]\工作文件夹\1204"/>
      <sheetName val="_工作文件夹_120217_test_xls3"/>
      <sheetName val="최종원가_3"/>
      <sheetName val="S1_1총괄3"/>
      <sheetName val="[test_xls][test_xls][test_xls]5"/>
      <sheetName val="Summary_&amp;_Inputs2"/>
      <sheetName val="DATA_LABEL保有主体別リスト3"/>
      <sheetName val="2_Harajuku_Jimusho3"/>
      <sheetName val="Exp_Brkdwn_Links3"/>
      <sheetName val="Second_Bid_Links3"/>
      <sheetName val="Acquisition_Costs-_Base_Case3"/>
      <sheetName val="Table_2"/>
      <sheetName val="[test_xls][test_xls][test_xls]6"/>
      <sheetName val="TAS_Fleet_Adj_Ratio2"/>
      <sheetName val="[test_xls]\工作文件夹\120217\tes倕Ꭺᬃ3"/>
      <sheetName val="Rent_Roll_11042"/>
      <sheetName val="Pulldown_Menu2"/>
      <sheetName val="Rent_Conditions3"/>
      <sheetName val="Pg_2-NA_3"/>
      <sheetName val="[test_xls]\工作文件夹\120217\tesᬃ⒤᠁3"/>
      <sheetName val="mejiro_nakano3"/>
      <sheetName val="社員ﾘｽﾄ99_43"/>
      <sheetName val="社員ﾘｽﾄ99_33"/>
      <sheetName val="KPI_sheet2"/>
      <sheetName val="P&amp;L_Account_Analysis_Tool2"/>
      <sheetName val="2006_012"/>
      <sheetName val="F2-3-6_OH_absorbtion_rate_3"/>
      <sheetName val="V1_-_workings3"/>
      <sheetName val="Appen_32"/>
      <sheetName val="Trial_Balane2"/>
      <sheetName val="6A_CA2"/>
      <sheetName val="C100_Summary-MYR2"/>
      <sheetName val="C404_Port_Tariff2"/>
      <sheetName val="CLA_20102"/>
      <sheetName val="5_Analysis3"/>
      <sheetName val="3_P&amp;L_3"/>
      <sheetName val="BPCOR_DETAILS3"/>
      <sheetName val="BPMKT_DETAILS3"/>
      <sheetName val="P12_43"/>
      <sheetName val="TAMS33-2_97_2"/>
      <sheetName val="4_Analysis2"/>
      <sheetName val="Sch_A_to___2"/>
      <sheetName val="O1-1CA_2"/>
      <sheetName val="MTD_PL2"/>
      <sheetName val="Other_creditors2"/>
      <sheetName val="Amt_due_to_Related_companies2"/>
      <sheetName val="Indirect_tax_payable2"/>
      <sheetName val="Accrued_expenses2"/>
      <sheetName val="China_Summary3"/>
      <sheetName val="[test_xls][test_xls]_______1218"/>
      <sheetName val="[test_xls][test_xls]_______1219"/>
      <sheetName val="[test_xls]_工作文件__120217_test__3"/>
      <sheetName val="[test_xls][test_xls]_工作文件__12_3"/>
      <sheetName val="Tranche_A2"/>
      <sheetName val="Tranche_B2"/>
      <sheetName val="Tranche_C2"/>
      <sheetName val="ITD_Use_Only2"/>
      <sheetName val="A3_SGA2"/>
      <sheetName val="Sales_Data2"/>
      <sheetName val="[test_xls]_工作文件夹_120217_test110"/>
      <sheetName val="Property_Information_Summary1"/>
      <sheetName val="[test_xls][test_xls]_______1220"/>
      <sheetName val="[test_xls][test_xls]_______1164"/>
      <sheetName val="[test_xls][test_xls]_______1221"/>
      <sheetName val="[test_xls][test_xls]_______1222"/>
      <sheetName val="[test_xls][test_xls]_______1165"/>
      <sheetName val="[test_xls][test_xls]_______1223"/>
      <sheetName val="[test_xls][test_xls]_______1224"/>
      <sheetName val="[test_xls][test_xls]_______1225"/>
      <sheetName val="[test_xls][test_xls]_______1166"/>
      <sheetName val="[test_xls][test_xls]_______1167"/>
      <sheetName val="[test_xls]\工作文件夹\12021렪䀯ᐃ㎌렁촉䬪2"/>
      <sheetName val="[test_xls]_工作文件夹_120217_test111"/>
      <sheetName val="2_대외공문2"/>
      <sheetName val="Project_Assumptions2"/>
      <sheetName val="Development_Costs2"/>
      <sheetName val="Dental_City_가정2"/>
      <sheetName val="[test_xls][test_xls]_______1168"/>
      <sheetName val="[test_xls][test_xls]_______1169"/>
      <sheetName val="[test_xls][test_xls]_______1170"/>
      <sheetName val="[test_xls][test_xls]_______1171"/>
      <sheetName val="[test_xls][test_xls]_______1172"/>
      <sheetName val="[test_xls][test_xls]_______1173"/>
      <sheetName val="[test_xls][test_xls]_______1174"/>
      <sheetName val="[test_xls]_工作_件夹_120217_test_35"/>
      <sheetName val="[test_xls]_工作_件夹_120217_test_36"/>
      <sheetName val="[test_xls]_工作文件夹_120217_test112"/>
      <sheetName val="[test_xls]_工作文件夹_120217_test113"/>
      <sheetName val="[test_xls]_工作文件夹_120217_test114"/>
      <sheetName val="[test_xls]_工作文件夹_120217_test115"/>
      <sheetName val="[test_xls]_工作文件夹_120217_test116"/>
      <sheetName val="[test_xls]_工作文件夹_120217_test117"/>
      <sheetName val="[test_xls]_工作文件夹_120217_test118"/>
      <sheetName val="[test_xls]_工作文件夹_120217_test119"/>
      <sheetName val="[test_xls]_工作文件夹_120217_test120"/>
      <sheetName val="[test_xls]_工作文件夹_120217_test121"/>
      <sheetName val="[test_xls]_工作文件夹_120217_test122"/>
      <sheetName val="[test_xls]_工作文件夹_120217_test123"/>
      <sheetName val="[test_xls]_工作文件夹_120217_test124"/>
      <sheetName val="[test_xls]_工作文件夹_120217_test125"/>
      <sheetName val="[test_xls]_工作文件夹_120217_test126"/>
      <sheetName val="[test_xls]_工作文件夹_120217_test127"/>
      <sheetName val="[test_xls]_工作文件夹_120217_test128"/>
      <sheetName val="[test_xls]_工作文件夹_120217_test129"/>
      <sheetName val="[test_xls]_工作文件夹_120217_test130"/>
      <sheetName val="[test_xls]_工作文件夹_120217_test131"/>
      <sheetName val="[test_xls]_工作文件夹_120217_test132"/>
      <sheetName val="[test_xls]_工作文件夹_120217_test133"/>
      <sheetName val="[test_xls]_工作文件夹_120217_test134"/>
      <sheetName val="[test_xls]_______120217_test197"/>
      <sheetName val="[test_xls]_______120217_test198"/>
      <sheetName val="[test_xls][test_xls]_______1175"/>
      <sheetName val="[test_xls][test_xls]_______1176"/>
      <sheetName val="[test_xls][test_xls]_______1177"/>
      <sheetName val="[test_xls][test_xls]_______1178"/>
      <sheetName val="[test_xls][test_xls]_______1179"/>
      <sheetName val="[test_xls][test_xls]_______1180"/>
      <sheetName val="[test_xls][test_xls]_______1181"/>
      <sheetName val="[test_xls][test_xls]_______1182"/>
      <sheetName val="[test_xls][test_xls]_______1183"/>
      <sheetName val="[test_xls][test_xls]_______1184"/>
      <sheetName val="[test_xls][test_xls]_工作文件夹_1217"/>
      <sheetName val="[test_xls][test_xls]_工作文件夹_1218"/>
      <sheetName val="[test_xls][test_xls]_工作文件夹_1219"/>
      <sheetName val="[test_xls][test_xls]_工作文件夹_1220"/>
      <sheetName val="[test_xls][test_xls]_______1185"/>
      <sheetName val="[test_xls]_______120217_test199"/>
      <sheetName val="[test_xls]_______120217_test200"/>
      <sheetName val="[test_xls]_______120217_test201"/>
      <sheetName val="[test_xls]_______120217_test202"/>
      <sheetName val="[test_xls]_______120217_test203"/>
      <sheetName val="[test_xls][test_xls]_工作文件夹_1221"/>
      <sheetName val="[test_xls][test_xls]_工作文件夹_1222"/>
      <sheetName val="Controls_data2"/>
      <sheetName val="Value_lists2"/>
      <sheetName val="Pg_12"/>
      <sheetName val="full_(2)2"/>
      <sheetName val="내수1_8GL2"/>
      <sheetName val="소상_&quot;1&quot;2"/>
      <sheetName val="Sheet6_(3)2"/>
      <sheetName val="5_세운W-A2"/>
      <sheetName val="LC_MH(2000_3_10)2"/>
      <sheetName val="LITER_MH(2000_3_10)2"/>
      <sheetName val="DBL_LPG시험2"/>
      <sheetName val="HPW_자료_(2)2"/>
      <sheetName val="HPW_자료_(3)2"/>
      <sheetName val="품의예산_(건물)2"/>
      <sheetName val="품의예산_(공구기구)2"/>
      <sheetName val="외주현황_wq12"/>
      <sheetName val="55%_and_70%2"/>
      <sheetName val="\163\account\ritaakon@163_com\2"/>
      <sheetName val="표지_(2)2"/>
      <sheetName val="[test_xls][test_xls]_______1186"/>
      <sheetName val="[test_xls][test_xls]_______1187"/>
      <sheetName val="[test_xls][test_xls]_______1188"/>
      <sheetName val="[test_xls][test_xls]_______1189"/>
      <sheetName val="Sector_1_Summary2"/>
      <sheetName val="Sector_3_Summary2"/>
      <sheetName val="Sector_2_Summary2"/>
      <sheetName val="ONSITE_Input2"/>
      <sheetName val="RESIDENT_Input2"/>
      <sheetName val="Sector_2_Input2"/>
      <sheetName val="[test_xls]_______120217_test204"/>
      <sheetName val="[test_xls][test_xls]_______1190"/>
      <sheetName val="[test_xls]_______120217_test205"/>
      <sheetName val="[test_xls][test_xls]_______1191"/>
      <sheetName val="[test_xls]_______120217_test206"/>
      <sheetName val="[test_xls][test_xls]_______1192"/>
      <sheetName val="[test_xls]_______120217_test207"/>
      <sheetName val="[test_xls]_______120217_test208"/>
      <sheetName val="[test_xls]_______120217_test209"/>
      <sheetName val="[test_xls]_______120217_test210"/>
      <sheetName val="[test_xls]_______120217_test211"/>
      <sheetName val="[test_xls]_______120217_test212"/>
      <sheetName val="[test_xls]_______120217_test213"/>
      <sheetName val="[test_xls]_______120217_test214"/>
      <sheetName val="[test_xls][test_xls]_______1193"/>
      <sheetName val="[test_xls]_______120217_test215"/>
      <sheetName val="[test_xls][test_xls]_______1194"/>
      <sheetName val="[test_xls]_______120217_test216"/>
      <sheetName val="[test_xls][test_xls]_______1195"/>
      <sheetName val="[test_xls]_______120217_test217"/>
      <sheetName val="[test_xls][test_xls]_______1196"/>
      <sheetName val="[test_xls]_______120217_test218"/>
      <sheetName val="[test_xls][test_xls]_______1197"/>
      <sheetName val="[test_xls]\工作文件夹\120217\te1"/>
      <sheetName val="Control_panel2"/>
      <sheetName val="[test_xls][test_xls]_工作文件夹_1223"/>
      <sheetName val="[test_xls][test_xls]_工作文件夹_1224"/>
      <sheetName val="[test_xls][test_xls]_工作文件夹_1_80"/>
      <sheetName val="[test_xls][test_xls]_工作文件夹_1_81"/>
      <sheetName val="[test_xls][test_xls]_工作文件夹_1_82"/>
      <sheetName val="[test_xls][test_xls]_工作文件夹_1_83"/>
      <sheetName val="[test_xls][test_xls]_工作文件夹_1_84"/>
      <sheetName val="[test_xls]_工_文件__120217_test__5"/>
      <sheetName val="[test_xls][test_xls]_工_文件__12_5"/>
      <sheetName val="[test_xls]_工_文件__120217_test__6"/>
      <sheetName val="[test_xls][test_xls]_工_文件__12_6"/>
      <sheetName val="[test_xls]남원/2"/>
      <sheetName val="tables&amp;charts_db-input2"/>
      <sheetName val="[test_xls]_______120217_test219"/>
      <sheetName val="[test_xls][test_xls]_______1198"/>
      <sheetName val="当期_純売上2"/>
      <sheetName val="SdC_Amort-142"/>
      <sheetName val="[test_xls][test_xls]_test_xls17"/>
      <sheetName val="[test_xls][test_xls]_test_xls18"/>
      <sheetName val="[test_xls]_______120217_test220"/>
      <sheetName val="[test_xls][test_xls]_______1199"/>
      <sheetName val="[test_xls][test_xls]_test_xls19"/>
      <sheetName val="[test_xls][test_xls]_test_xls20"/>
      <sheetName val="[test_xls][test_xls]_______1200"/>
      <sheetName val="[test_xls]_______120217_test221"/>
      <sheetName val="[test_xls][test_xls]_______1201"/>
      <sheetName val="[test_xls]_______120217_test222"/>
      <sheetName val="[test_xls][test_xls]_______1202"/>
      <sheetName val="[test_xls]_______120217_test223"/>
      <sheetName val="[test_xls][test_xls]_______1203"/>
      <sheetName val="[test_xls]_______120217_test224"/>
      <sheetName val="[test_xls][test_xls]_______1204"/>
      <sheetName val="[test_xls]_______120217_test225"/>
      <sheetName val="[test_xls][test_xls]_______1205"/>
      <sheetName val="[test_xls]_______120217_test226"/>
      <sheetName val="[test_xls][test_xls]_______1206"/>
      <sheetName val="[test_xls]_______120217_test227"/>
      <sheetName val="[test_xls][test_xls]_______1207"/>
      <sheetName val="[test_xls]_______120217_test228"/>
      <sheetName val="[test_xls][test_xls]_______1208"/>
      <sheetName val="[test_xls][test_xls]_test_xls21"/>
      <sheetName val="[test_xls][test_xls]_test_xls22"/>
      <sheetName val="[test_xls][test_xls]_test_xls23"/>
      <sheetName val="[test_xls][test_xls]_test_xls24"/>
      <sheetName val="[test_xls][test_xls]_test_xl_18"/>
      <sheetName val="[test_xls][test_xls]_test_xl_19"/>
      <sheetName val="[test_xls]_______120217_test229"/>
      <sheetName val="[test_xls][test_xls]_______1209"/>
      <sheetName val="[test_xls]_______120217_test230"/>
      <sheetName val="[test_xls][test_xls]_______1226"/>
      <sheetName val="[test_xls]_______120217_test231"/>
      <sheetName val="[test_xls][test_xls]_______1227"/>
      <sheetName val="[test_xls]_______120217_test232"/>
      <sheetName val="[test_xls][test_xls]_______1228"/>
      <sheetName val="[test_xls]_______120217_test233"/>
      <sheetName val="[test_xls][test_xls]_______1229"/>
      <sheetName val="[test_xls]_______120217_test234"/>
      <sheetName val="[test_xls][test_xls]_______1230"/>
      <sheetName val="[test_xls]_______120217_test235"/>
      <sheetName val="[test_xls][test_xls]_______1231"/>
      <sheetName val="[test_xls]_______120217_test236"/>
      <sheetName val="[test_xls][test_xls]_______1232"/>
      <sheetName val="[test_xls]_______120217_test237"/>
      <sheetName val="[test_xls][test_xls]_______1233"/>
      <sheetName val="[test_xls]_______120217_test238"/>
      <sheetName val="[test_xls][test_xls]_______1234"/>
      <sheetName val="[test_xls]_______120217_test239"/>
      <sheetName val="[test_xls][test_xls]_______1235"/>
      <sheetName val="[test_xls]_______120217_test240"/>
      <sheetName val="[test_xls][test_xls]_______1236"/>
      <sheetName val="[test_xls]_______120217_test241"/>
      <sheetName val="[test_xls][test_xls]_______1237"/>
      <sheetName val="[test_xls]_______120217_test242"/>
      <sheetName val="[test_xls][test_xls]_______1238"/>
      <sheetName val="[test_xls]_______120217_test243"/>
      <sheetName val="[test_xls][test_xls]_______1239"/>
      <sheetName val="[test_xls]_______120217_test244"/>
      <sheetName val="[test_xls][test_xls]_______1240"/>
      <sheetName val="[test_xls]_______120217_test245"/>
      <sheetName val="[test_xls][test_xls]_______1241"/>
      <sheetName val="[test_xls]_______120217_test246"/>
      <sheetName val="[test_xls][test_xls]_______1242"/>
      <sheetName val="[test_xls]_______120217_test247"/>
      <sheetName val="[test_xls][test_xls]_______1243"/>
      <sheetName val="[test_xls][test_xls]_test_xl_20"/>
      <sheetName val="[test_xls][test_xls]_test_xl_21"/>
      <sheetName val="[test_xls]_______120217_test248"/>
      <sheetName val="[test_xls][test_xls]_______1244"/>
      <sheetName val="[test_xls]_______120217_test249"/>
      <sheetName val="[test_xls][test_xls]_______1245"/>
      <sheetName val="[test_xls]_工作文件夹_120217_test135"/>
      <sheetName val="[test_xls]_工作文件夹_120217_test136"/>
      <sheetName val="[test_xls]_工作文件夹_120217_test137"/>
      <sheetName val="[test_xls]_工作文件夹_120217_test138"/>
      <sheetName val="[test_xls][test_xls]_工作文件夹_1_85"/>
      <sheetName val="[test_xls]_工作文件夹_120217_test139"/>
      <sheetName val="[test_xls][test_xls]_工作文件夹_1_86"/>
      <sheetName val="[test_xls]_工作文件夹_120217_test140"/>
      <sheetName val="[test_xls][test_xls]_工作文件夹_1_87"/>
      <sheetName val="[test_xls]_工作文件夹_120217_test141"/>
      <sheetName val="[test_xls][test_xls]_工作文件夹_1_88"/>
      <sheetName val="[test_xls]_工作文件夹_120217_test142"/>
      <sheetName val="[test_xls]\工作文件夹\120217\test_x3"/>
      <sheetName val="[test_xls]\工作文件夹\120217\test_x4"/>
      <sheetName val="FX_(updated)2"/>
      <sheetName val="[test_xls]\工作文件夹\120217\test_x5"/>
      <sheetName val="[test_xls]_______120217_test250"/>
      <sheetName val="[test_xls]_______120217_test251"/>
      <sheetName val="[test_xls]_______120217_test252"/>
      <sheetName val="[test_xls]_______120217_test253"/>
      <sheetName val="[test_xls]_______120217_test254"/>
      <sheetName val="[test_xls][test_xls]_工作文件夹_1_89"/>
      <sheetName val="[test_xls][test_xls]_工作文件夹_1_90"/>
      <sheetName val="[test_xls][test_xls]_工作文件夹_1_91"/>
      <sheetName val="[test_xls][test_xls]_工作文件夹_1_92"/>
      <sheetName val="[test_xls][test_xls]_工作文件夹_1_93"/>
      <sheetName val="[test_xls][test_xls]_工作文件夹_1_94"/>
      <sheetName val="[test_xls][test_xls]_工作文件夹_1_95"/>
      <sheetName val="[test_xls][test_xls]_工作文件夹_1_96"/>
      <sheetName val="[test_xls][test_xls]_工作文件夹_1_97"/>
      <sheetName val="[test_xls]_工_文件夹_120217_test_25"/>
      <sheetName val="[test_xls]_____夹_120217_test_12"/>
      <sheetName val="[test_xls]_____夹_120217_test_13"/>
      <sheetName val="[test_xls]_工_文件夹_120217_test_26"/>
      <sheetName val="[test_xls]_工_文件夹_120217_test_27"/>
      <sheetName val="[test_xls]_工_文件夹_120217_test_28"/>
      <sheetName val="[test_xls][test_xls]_______1246"/>
      <sheetName val="[test_xls][test_xls]_______1247"/>
      <sheetName val="[test_xls]_______120217_test255"/>
      <sheetName val="[test_xls]_______120217_test256"/>
      <sheetName val="[test_xls][test_xls]_工作文件夹_1_98"/>
      <sheetName val="[test_xls][test_xls]_工作文件夹_1_99"/>
      <sheetName val="[test_xls][test_xls]_工作文件夹_1100"/>
      <sheetName val="[test_xls][test_xls]_工作文件夹_1101"/>
      <sheetName val="[test_xls][test_xls]_工作文件夹_1102"/>
      <sheetName val="[test_xls][test_xls]_工作文件夹_1103"/>
      <sheetName val="[test_xls][test_xls]_工作文件夹_1104"/>
      <sheetName val="[test_xls]_工作文件夹_120217_test143"/>
      <sheetName val="[test_xls][test_xls]_工作文件夹_1105"/>
      <sheetName val="[test_xls]_工作文件夹_120217_test144"/>
      <sheetName val="[test_xls][test_xls]_工作文件夹_1106"/>
      <sheetName val="[test_xls]_工作文件夹_120217_test145"/>
      <sheetName val="[test_xls][test_xls]_工作文件夹_1107"/>
      <sheetName val="[test_xls]_工作文件夹_120217_test146"/>
      <sheetName val="[test_xls][test_xls]_工作文件夹_1108"/>
      <sheetName val="[test_xls]_工作文件夹_120217_test147"/>
      <sheetName val="[test_xls][test_xls]_工作文件夹_1109"/>
      <sheetName val="[test_xls]_工作文件夹_120217_test148"/>
      <sheetName val="[test_xls][test_xls]_工作文件夹_1110"/>
      <sheetName val="[test_xls]_工作文件夹_120217_test149"/>
      <sheetName val="[test_xls][test_xls]_工作文件夹_1111"/>
      <sheetName val="[test_xls]_工作文件夹_120217_test150"/>
      <sheetName val="[test_xls][test_xls]_工作文件夹_1112"/>
      <sheetName val="[test_xls]_工作文件夹_120217_test151"/>
      <sheetName val="[test_xls][test_xls]_工作文件夹_1113"/>
      <sheetName val="[test_xls]_______120217_test257"/>
      <sheetName val="[test_xls]_______120217_test258"/>
      <sheetName val="[test_xls][test_xls]_______1248"/>
      <sheetName val="[test_xls]_______120217_test259"/>
      <sheetName val="[test_xls][test_xls]_______1249"/>
      <sheetName val="9052_input2"/>
      <sheetName val="A-General_(Finance)2"/>
      <sheetName val="[test_xls]_______120217_test260"/>
      <sheetName val="[test_xls][test_xls]_______1250"/>
      <sheetName val="[test_xls]_______120217_test261"/>
      <sheetName val="[test_xls][test_xls]_______1251"/>
      <sheetName val="[test_xls]_______120217_test262"/>
      <sheetName val="[test_xls][test_xls]_______1252"/>
      <sheetName val="[test_xls]_______120217_test263"/>
      <sheetName val="[test_xls][test_xls]_______1253"/>
      <sheetName val="[test_xls]_______120217_test264"/>
      <sheetName val="[test_xls][test_xls]_______1254"/>
      <sheetName val="[test_xls]_______120217_test265"/>
      <sheetName val="[test_xls][test_xls]_______1255"/>
      <sheetName val="[test_xls]_______120217_test266"/>
      <sheetName val="[test_xls][test_xls]_______1256"/>
      <sheetName val="[test_xls]_工作文件夹_120217_test152"/>
      <sheetName val="[test_xls][test_xls]_工作文件夹_1114"/>
      <sheetName val="Retirement_List1"/>
      <sheetName val="E4__All_Deposits1"/>
      <sheetName val="Supp_BS1"/>
      <sheetName val="Historical_P&amp;L1"/>
      <sheetName val="1st_Qtr_Alloc_1"/>
      <sheetName val="2nd_Qtr_Alloc_1"/>
      <sheetName val="3rd_Qtr_Alloc_1"/>
      <sheetName val="4th_Qtr_Alloc_1"/>
      <sheetName val="High_Water_Marks1"/>
      <sheetName val="PXT_Sidepocket1"/>
      <sheetName val="Management_Fee1"/>
      <sheetName val="Incentive_Fee1"/>
      <sheetName val="Tax_Estimate_10-991"/>
      <sheetName val="K-1_Data_MERGE1"/>
      <sheetName val="K-1_DATA1"/>
      <sheetName val="TaxIncSum_ALL1"/>
      <sheetName val="RECLASSES_&amp;_M-1_n1"/>
      <sheetName val="RECLASSES_&amp;_M-11"/>
      <sheetName val="Book_Income1"/>
      <sheetName val="Partners'_Tax_Basis1"/>
      <sheetName val="2001_Template1"/>
      <sheetName val="PFIC_DATA1"/>
      <sheetName val="Footnotes_Data1"/>
      <sheetName val="Footnotes_Template1"/>
      <sheetName val="Analysis_of_Net_Income1"/>
      <sheetName val="Analysis_of_Partners_Capital1"/>
      <sheetName val="2001__Partner_Info_Template1"/>
      <sheetName val="Nov_Dec_Actuals1"/>
      <sheetName val="Oct_Actuals1"/>
      <sheetName val="Past_Performance1"/>
      <sheetName val="Year_1_Sales_Forecast1"/>
      <sheetName val="5_Year_Sales_Forecast1"/>
      <sheetName val="Year_1_Cost_of_Sales1"/>
      <sheetName val="5_Year_Cost_of_Sales1"/>
      <sheetName val="Start-Up_Capital1"/>
      <sheetName val="Start-Up_Capitalization1"/>
      <sheetName val="Cash_Budget1"/>
      <sheetName val="Plan_vs_Actual1"/>
      <sheetName val="Gesamt_131"/>
      <sheetName val="Altman_Z1"/>
      <sheetName val="[test_xls]_工作文件夹_120217_test153"/>
      <sheetName val="[test_xls]_工作文件夹_120217_test154"/>
      <sheetName val="[test_xls]_工作文件夹_120217_test155"/>
      <sheetName val="[test_xls]_工作文件夹_120217_test156"/>
      <sheetName val="[test_xls]_工作文件夹_120217_test157"/>
      <sheetName val="[test_xls]_工作文件夹_120217_test158"/>
      <sheetName val="[test_xls]_工作文件夹_120217_test159"/>
      <sheetName val="[test_xls]_工作文件夹_120217_test160"/>
      <sheetName val="[test_xls]_工作文件夹_120217_test161"/>
      <sheetName val="[test_xls]_工作文件夹_120217_test162"/>
      <sheetName val="[test_xls]_工作文件夹_120217_test163"/>
      <sheetName val="[test_xls]_工作文件夹_120217_test164"/>
      <sheetName val="[test_xls]_______120217_test267"/>
      <sheetName val="[test_xls]___文___120217_test__3"/>
      <sheetName val="[test_xls][test_xls]___文___12_3"/>
      <sheetName val="project_IRR_chart3"/>
      <sheetName val="System_settings2"/>
      <sheetName val="[test_xls]_工作文件夹_120217_test165"/>
      <sheetName val="[test_xls]_______120217_tes_195"/>
      <sheetName val="[test_xls][test_xls]________192"/>
      <sheetName val="[test_xls]__作文件__120217_test__7"/>
      <sheetName val="[test_xls]__作文件__120217_test__8"/>
      <sheetName val="[test_xls]__作文件__120217_test__9"/>
      <sheetName val="[test_xls]_______120217_test268"/>
      <sheetName val="[test_xls]_工作_件夹_120217_test_37"/>
      <sheetName val="[test_xls]_工作_件夹_120217_test_38"/>
      <sheetName val="[test_xls]_工作_件夹_120217_test_39"/>
      <sheetName val="[test_xls][test_xls]_______1257"/>
      <sheetName val="[test_xls]_______120217_test269"/>
      <sheetName val="[test_xls][test_xls]_______1258"/>
      <sheetName val="[test_xls][test_xls]_______1259"/>
      <sheetName val="[test_xls]_______120217_test270"/>
      <sheetName val="[test_xls][test_xls]_______1260"/>
      <sheetName val="[test_xls]_______120217_test271"/>
      <sheetName val="[test_xls]_______120217_test272"/>
      <sheetName val="[test_xls][test_xls]_______1261"/>
      <sheetName val="[test_xls][test_xls]_______1262"/>
      <sheetName val="[test_xls]_______120217_test273"/>
      <sheetName val="[test_xls][test_xls]_______1263"/>
      <sheetName val="[test_xls]_______120217_test274"/>
      <sheetName val="[test_xls]_______120217_tes_196"/>
      <sheetName val="[test_xls]_______120217_tes_197"/>
      <sheetName val="[test_xls]_______120217_tes_198"/>
      <sheetName val="[test_xls]_______120217_tes_199"/>
      <sheetName val="[test_xls]_______120217_tes_200"/>
      <sheetName val="[test_xls]_______120217_tes_201"/>
      <sheetName val="[test_xls]_______120217_tes_202"/>
      <sheetName val="[test_xls]_______120217_tes_203"/>
      <sheetName val="[test_xls]_______120217_tes_204"/>
      <sheetName val="[test_xls][test_xls]_______1264"/>
      <sheetName val="[test_xls][test_xls]_______1265"/>
      <sheetName val="[test_xls][test_xls]_______1266"/>
      <sheetName val="[test_xls][test_xls]_______1267"/>
      <sheetName val="[test_xls][test_xls]_______1268"/>
      <sheetName val="[test_xls]_______120217_tes_205"/>
      <sheetName val="[test_xls][test_xls]________193"/>
      <sheetName val="[test_xls]_______120217_tes_206"/>
      <sheetName val="[test_xls][test_xls]_______1269"/>
      <sheetName val="[test_xls][test_xls]_工作文件夹_1115"/>
      <sheetName val="[test_xls]_______120217_tes_207"/>
      <sheetName val="[test_xls][test_xls]________194"/>
      <sheetName val="[test_xls]_______120217_tes_208"/>
      <sheetName val="[test_xls][test_xls]________195"/>
      <sheetName val="[test_xls]_______120217_tes_209"/>
      <sheetName val="[test_xls][test_xls]________196"/>
      <sheetName val="[test_xls]_______120217_tes_210"/>
      <sheetName val="[test_xls][test_xls]________197"/>
      <sheetName val="[test_xls]_______120217_tes_211"/>
      <sheetName val="[test_xls][test_xls]________198"/>
      <sheetName val="[test_xls]_______120217_tes_212"/>
      <sheetName val="[test_xls][test_xls]________199"/>
      <sheetName val="[test_xls]_______120217_tes_213"/>
      <sheetName val="[test_xls]_______120217_tes_214"/>
      <sheetName val="[test_xls]_______120217_tes_215"/>
      <sheetName val="[test_xls]_______120217_tes_216"/>
      <sheetName val="[test_xls][test_xls]________200"/>
      <sheetName val="[test_xls]_______120217_tes_217"/>
      <sheetName val="[test_xls][test_xls]________201"/>
      <sheetName val="[test_xls][test_xls]________202"/>
      <sheetName val="[test_xls]_______120217_tes_218"/>
      <sheetName val="[test_xls][test_xls]________203"/>
      <sheetName val="[test_xls]_______120217_tes_219"/>
      <sheetName val="[test_xls]_______120217_tes_220"/>
      <sheetName val="[test_xls][test_xls]________204"/>
      <sheetName val="[test_xls]_______120217_tes_221"/>
      <sheetName val="[test_xls][test_xls]________205"/>
      <sheetName val="[test_xls]_______120217_tes_222"/>
      <sheetName val="[test_xls][test_xls]________206"/>
      <sheetName val="[test_xls]_______120217_tes_223"/>
      <sheetName val="[test_xls][test_xls]________207"/>
      <sheetName val="[test_xls]_工_文件夹_120217_test_29"/>
      <sheetName val="[test_xls]_工_文件夹_120217_test_30"/>
      <sheetName val="[test_xls]_工_文件夹_120217_test_31"/>
      <sheetName val="[test_xls]_工_文件夹_120217_test_32"/>
      <sheetName val="[test_xls]_工_文件夹_120217_test_33"/>
      <sheetName val="[test_xls]_工_文件夹_120217_test_34"/>
      <sheetName val="[test_xls]_工_文件夹_120217_test_35"/>
      <sheetName val="[test_xls]_工_文件夹_120217_test_36"/>
      <sheetName val="Parent_Main2"/>
      <sheetName val="[test_xls]_______120217_tes_224"/>
      <sheetName val="[test_xls][test_xls]________208"/>
      <sheetName val="[test_xls][test_xls]_工_文件夹_12_1"/>
      <sheetName val="[test_xls][test_xls]_工_文件夹_1210"/>
      <sheetName val="[test_xls][test_xls]_工_文件夹_1211"/>
      <sheetName val="[test_xls][test_xls]_工_文件夹_1212"/>
      <sheetName val="[test_xls][test_xls]_工_文件夹_1213"/>
      <sheetName val="[test_xls][test_xls]_工_文件夹_1214"/>
      <sheetName val="[test_xls][test_xls]_工_文件夹_1215"/>
      <sheetName val="[test_xls][test_xls]_工_文件夹_1216"/>
      <sheetName val="[test_xls][test_xls]_工_文件夹_1_18"/>
      <sheetName val="[test_xls][test_xls]_工_文件夹_1_19"/>
      <sheetName val="[test_xls][test_xls]_工_文件夹_1_20"/>
      <sheetName val="[test_xls][test_xls]_工_文件夹_1_21"/>
      <sheetName val="[test_xls]_工_文件夹_120217_test_37"/>
      <sheetName val="[test_xls][test_xls]_工_文件夹_1_22"/>
      <sheetName val="[test_xls]_工_文件夹_120217_test_38"/>
      <sheetName val="[test_xls][test_xls]_工_文件夹_1_23"/>
      <sheetName val="[test_xls]_工_文件夹_120217_test_39"/>
      <sheetName val="[test_xls][test_xls]_工_文件夹_1_24"/>
      <sheetName val="[test_xls]_工_文件夹_120217_test_40"/>
      <sheetName val="[test_xls][test_xls]_工_文件夹_1_25"/>
      <sheetName val="[test_xls]_______120217_tes_225"/>
      <sheetName val="[test_xls][test_xls]________209"/>
      <sheetName val="[test_xls]_______120217_tes_226"/>
      <sheetName val="[test_xls]_______120217_tes_227"/>
      <sheetName val="[test_xls][test_xls]________210"/>
      <sheetName val="[test_xls]_______120217_tes_228"/>
      <sheetName val="[test_xls]_______120217_tes_229"/>
      <sheetName val="[test_xls][test_xls]________211"/>
      <sheetName val="[test_xls][test_xls]_工作文件夹_1116"/>
      <sheetName val="[test_xls][test_xls]_工作文件夹_1117"/>
      <sheetName val="[test_xls][test_xls]_工作文件夹_1118"/>
      <sheetName val="[test_xls]_______120217_tes_230"/>
      <sheetName val="[test_xls][test_xls]________212"/>
      <sheetName val="[test_xls]_______120217_tes_231"/>
      <sheetName val="[test_xls][test_xls]________213"/>
      <sheetName val="[test_xls]_______120217_tes_232"/>
      <sheetName val="[test_xls][test_xls]________214"/>
      <sheetName val="[test_xls]_工作_件夹_120217_test_40"/>
      <sheetName val="[test_xls]_工作_件夹_120217_test_41"/>
      <sheetName val="[test_xls]_工作_件夹_120217_test_42"/>
      <sheetName val="[test_xls]_工作_件夹_120217_test_43"/>
      <sheetName val="[test_xls]_工作_件夹_120217_test_44"/>
      <sheetName val="[test_xls]_工作_件夹_120217_test_45"/>
      <sheetName val="[test_xls]_工作_件夹_120217_test_46"/>
      <sheetName val="[test_xls]_工作_件夹_120217_test_47"/>
      <sheetName val="[test_xls]_工作_件夹_120217_test_48"/>
      <sheetName val="[test_xls]_工作_件夹_120217_test_49"/>
      <sheetName val="[test_xls]_工作_件夹_120217_test_50"/>
      <sheetName val="[test_xls]_工作_件夹_120217_test_51"/>
      <sheetName val="[test_xls]_工作_件夹_120217_test_52"/>
      <sheetName val="[test_xls]_工作_件夹_120217_test_53"/>
      <sheetName val="[test_xls]_工作_件夹_120217_test_54"/>
      <sheetName val="[test_xls]_工作_件夹_120217_test_55"/>
      <sheetName val="[test_xls]_工作_件夹_120217_test_56"/>
      <sheetName val="[test_xls]_工作_件夹_120217_test_57"/>
      <sheetName val="[test_xls]_工作_件夹_120217_test_58"/>
      <sheetName val="[test_xls]_工作_件夹_120217_test_59"/>
      <sheetName val="[test_xls]_工作_件夹_120217_test_60"/>
      <sheetName val="[test_xls]_工作_件夹_120217_test_61"/>
      <sheetName val="[test_xls][test_xls]_工作_件夹_12_9"/>
      <sheetName val="[test_xls]_工作_件夹_120217_test_62"/>
      <sheetName val="[test_xls][test_xls]_工作_件夹_1210"/>
      <sheetName val="[test_xls]_工作_件夹_120217_test_63"/>
      <sheetName val="[test_xls][test_xls]_工作_件夹_1211"/>
      <sheetName val="[test_xls]_工作_件夹_120217_test_64"/>
      <sheetName val="[test_xls][test_xls]_工作_件夹_1212"/>
      <sheetName val="[test_xls]_工作_件夹_120217_test_65"/>
      <sheetName val="[test_xls][test_xls]_工作_件夹_1213"/>
      <sheetName val="[test_xls][test_xls]__作文件__12_1"/>
      <sheetName val="[test_xls]_工作_件夹_120217_test_66"/>
      <sheetName val="[test_xls][test_xls]_工作_件夹_1214"/>
      <sheetName val="[test_xls]_工作_件夹_120217_test_67"/>
      <sheetName val="[test_xls][test_xls]_工作_件夹_1215"/>
      <sheetName val="[test_xls][test_xls]_工作文件夹_1119"/>
      <sheetName val="[test_xls][test_xls]_工作文件夹_1120"/>
      <sheetName val="[test_xls][test_xls]_工作文件夹_1121"/>
      <sheetName val="[test_xls][test_xls]_工作文件夹_1122"/>
      <sheetName val="[test_xls][test_xls]_工作文件夹_1123"/>
      <sheetName val="[test_xls]_______120217_tes_233"/>
      <sheetName val="[test_xls][test_xls]________215"/>
      <sheetName val="[test_xls]_______120217_tes_234"/>
      <sheetName val="[test_xls][test_xls]남원/2"/>
      <sheetName val="[test_xls][test_xls]________216"/>
      <sheetName val="[test_xls][test_xls]________217"/>
      <sheetName val="[test_xls][test_xls]________218"/>
      <sheetName val="[test_xls][test_xls]________219"/>
      <sheetName val="[test_xls][test_xls]________220"/>
      <sheetName val="[test_xls][test_xls]________221"/>
      <sheetName val="[test_xls][test_xls]________222"/>
      <sheetName val="[test_xls][test_xls]________223"/>
      <sheetName val="[test_xls][test_xls]_test_xl_22"/>
      <sheetName val="[test_xls][test_xls]_test_xl_23"/>
      <sheetName val="[test_xls][test_xls]_test_xl_24"/>
      <sheetName val="[test_xls][test_xls]________224"/>
      <sheetName val="[test_xls][test_xls]________225"/>
      <sheetName val="[test_xls][test_xls]________226"/>
      <sheetName val="[test_xls][test_xls]________227"/>
      <sheetName val="[test_xls][test_xls]________228"/>
      <sheetName val="[test_xls][test_xls]________229"/>
      <sheetName val="[test_xls][test_xls]________230"/>
      <sheetName val="[test_xls]_______120217_tes_235"/>
      <sheetName val="[test_xls][test_xls]________231"/>
      <sheetName val="[test_xls][test_xls]________232"/>
      <sheetName val="[test_xls][test_xls]________233"/>
      <sheetName val="[test_xls][test_xls]__作文件夹_12_1"/>
      <sheetName val="[test_xls]_______120217_tes_236"/>
      <sheetName val="[test_xls][test_xls]________234"/>
      <sheetName val="[test_xls]_______120217_tes_237"/>
      <sheetName val="[test_xls][test_xls]________235"/>
      <sheetName val="[test_xls]_______120217_tes_238"/>
      <sheetName val="[test_xls][test_xls]________236"/>
      <sheetName val="[test_xls]_______120217_tes_239"/>
      <sheetName val="[test_xls][test_xls]________237"/>
      <sheetName val="[test_xls]_______120217_tes_240"/>
      <sheetName val="[test_xls][test_xls]________238"/>
      <sheetName val="[test_xls]_______120217_tes_241"/>
      <sheetName val="[test_xls]_______120217_tes_242"/>
      <sheetName val="[test_xls][test_xls]________239"/>
      <sheetName val="[test_xls]_______120217_tes_243"/>
      <sheetName val="[test_xls]_______120217_tes_244"/>
      <sheetName val="[test_xls][test_xls]________240"/>
      <sheetName val="[test_xls]_______120217_tes_245"/>
      <sheetName val="[test_xls][test_xls]________241"/>
      <sheetName val="[test_xls]_______120217_tes_246"/>
      <sheetName val="[test_xls][test_xls]________242"/>
      <sheetName val="[test_xls]_______120217_tes_247"/>
      <sheetName val="[test_xls][test_xls]________243"/>
      <sheetName val="[test_xls]_______120217_tes_248"/>
      <sheetName val="[test_xls][test_xls]________244"/>
      <sheetName val="GAAP_Pru1"/>
      <sheetName val="[test_xls]_______120217_tes_249"/>
      <sheetName val="[test_xls][test_xls]________245"/>
      <sheetName val="[test_xls]_______120217_tes_250"/>
      <sheetName val="[test_xls][test_xls]________246"/>
      <sheetName val="[test_xls]_______120217_tes_251"/>
      <sheetName val="[test_xls][test_xls]________247"/>
      <sheetName val="[test_xls]_______120217_tes_252"/>
      <sheetName val="[test_xls][test_xls]________248"/>
      <sheetName val="Key_Info1"/>
      <sheetName val="[test_xls]_______120217_tes_253"/>
      <sheetName val="[test_xls][test_xls]________249"/>
      <sheetName val="[test_xls]_______120217_tes_254"/>
      <sheetName val="[test_xls][test_xls]________250"/>
      <sheetName val="sacro_Codes1"/>
      <sheetName val="[test_xls]_______120217_tes_255"/>
      <sheetName val="[test_xls][test_xls]________251"/>
      <sheetName val="[test_xls]_______120217_tes_256"/>
      <sheetName val="[test_xls][test_xls]________252"/>
      <sheetName val="[test_xls]_____夹_120217_test_14"/>
      <sheetName val="[test_xls][test_xls]_____夹_12_1"/>
      <sheetName val="[test_xls]_____夹_120217_test_15"/>
      <sheetName val="[test_xls][test_xls]_____夹_1210"/>
      <sheetName val="[test_xls]_____夹_120217_test_16"/>
      <sheetName val="[test_xls][test_xls]_____夹_1211"/>
      <sheetName val="[test_xls]_____夹_120217_test_17"/>
      <sheetName val="[test_xls][test_xls]_____夹_1212"/>
      <sheetName val="[test_xls]_____夹_120217_test_18"/>
      <sheetName val="[test_xls][test_xls]_____夹_1213"/>
      <sheetName val="[test_xls]_____夹_120217_test_19"/>
      <sheetName val="[test_xls][test_xls]_____夹_1214"/>
      <sheetName val="[test_xls]_____夹_120217_test_20"/>
      <sheetName val="[test_xls][test_xls]_____夹_1215"/>
      <sheetName val="[test_xls]_____夹_120217_test_21"/>
      <sheetName val="[test_xls][test_xls]_____夹_1216"/>
      <sheetName val="[test_xls]_______120217_tes_257"/>
      <sheetName val="[test_xls][test_xls]________253"/>
      <sheetName val="[test_xls]_______120217_tes_258"/>
      <sheetName val="[test_xls][test_xls]________254"/>
      <sheetName val="[test_xls]_______120217_tes_259"/>
      <sheetName val="[test_xls][test_xls]________255"/>
      <sheetName val="[test_xls]_______120217_tes_260"/>
      <sheetName val="[test_xls][test_xls]________256"/>
      <sheetName val="[test_xls]_______120217_tes_261"/>
      <sheetName val="[test_xls][test_xls]________257"/>
      <sheetName val="[test_xls]_______120217_tes_262"/>
      <sheetName val="[test_xls][test_xls]________258"/>
      <sheetName val="[test_xls]_______120217_tes_263"/>
      <sheetName val="[test_xls][test_xls]________259"/>
      <sheetName val="[test_xls]_______120217_tes_264"/>
      <sheetName val="[test_xls][test_xls]________260"/>
      <sheetName val="[test_xls]_______120217_tes_265"/>
      <sheetName val="[test_xls][test_xls]________261"/>
      <sheetName val="[test_xls]_______120217_tes_266"/>
      <sheetName val="[test_xls][test_xls]________262"/>
      <sheetName val="[test_xls]_______120217_tes_267"/>
      <sheetName val="[test_xls][test_xls]________263"/>
      <sheetName val="[test_xls]_______120217_tes_268"/>
      <sheetName val="[test_xls][test_xls]________264"/>
      <sheetName val="[test_xls]_______120217_tes_269"/>
      <sheetName val="[test_xls][test_xls]________265"/>
      <sheetName val="[test_xls]_______120217_tes_270"/>
      <sheetName val="[test_xls][test_xls]________266"/>
      <sheetName val="[test_xls]_______120217_tes_271"/>
      <sheetName val="[test_xls]_______120217_tes_272"/>
      <sheetName val="[test_xls][test_xls]________267"/>
      <sheetName val="[test_xls]_工作文件夹_120217_test166"/>
      <sheetName val="[test_xls]_工作文件夹_120217_test167"/>
      <sheetName val="[test_xls]_工作文件夹_120217_test168"/>
      <sheetName val="[test_xls]_工作文件夹_120217_test169"/>
      <sheetName val="[test_xls]_工作文件夹_120217_test170"/>
      <sheetName val="[test_xls]_工作文件夹_120217_test171"/>
      <sheetName val="[test_xls]_工作文件夹_120217_test172"/>
      <sheetName val="[test_xls]_工作文件夹_120217_test173"/>
      <sheetName val="[test_xls]_工作文件夹_120217_test174"/>
      <sheetName val="[test_xls]_工作文件夹_120217_test175"/>
      <sheetName val="[test_xls]_工作文件夹_120217_test176"/>
      <sheetName val="[test_xls]_工作文件夹_120217_test177"/>
      <sheetName val="[test_xls]_工作文件夹_120217_test178"/>
      <sheetName val="[test_xls]_工作文件夹_120217_test179"/>
      <sheetName val="[test_xls]\工作文件夹\120217\teĆ1"/>
      <sheetName val="[test_xls]_工作文件夹_120217_test180"/>
      <sheetName val="Sch__K1"/>
      <sheetName val="[test_xls][test_xls]__作文件__1210"/>
      <sheetName val="[test_xls][test_xls]__作文件__1211"/>
      <sheetName val="[test_xls][test_xls]__作文件__1212"/>
      <sheetName val="[test_xls]__作文件__120217_test_10"/>
      <sheetName val="[test_xls][test_xls]__作文件__1213"/>
      <sheetName val="[test_xls][test_xls]__作文件__1214"/>
      <sheetName val="[test_xls][test_xls]__作文件__1215"/>
      <sheetName val="[test_xls][test_xls]__作文件__1_11"/>
      <sheetName val="[test_xls][test_xls]__作文件__1216"/>
      <sheetName val="[test_xls]_工作文件夹_120217_test181"/>
      <sheetName val="1997_PS1"/>
      <sheetName val="P&amp;C_+_Life1"/>
      <sheetName val="shopping_list1"/>
      <sheetName val="[test_xls]\工作文件夹\120217\te⑀˗浝1"/>
      <sheetName val="영업_일11"/>
      <sheetName val="_HIT-&gt;HMC_견적(3900)1"/>
      <sheetName val="90_03실행_1"/>
      <sheetName val="평균비용_(3)1"/>
      <sheetName val="[test_xls][test_xls]_工作文件夹_1124"/>
      <sheetName val="[test_xls][test_xls]_工作文件夹_1125"/>
      <sheetName val="[test_xls][test_xls]_工作文件夹_1126"/>
      <sheetName val="[test_xls][test_xls]_工作文件夹_1127"/>
      <sheetName val="[test_xls][test_xls]_工作文件夹_1128"/>
      <sheetName val="[test_xls][test_xls]_工作文件夹_1129"/>
      <sheetName val="[test_xls][test_xls]_工作文件夹_1130"/>
      <sheetName val="[test_xls][test_xls]_工作文件夹_1131"/>
      <sheetName val="[test_xls][test_xls]_工作文件夹_1132"/>
      <sheetName val="[test_xls][test_xls]________268"/>
      <sheetName val="[test_xls]_______120217_tes_273"/>
      <sheetName val="[test_xls]_______120217_tes_274"/>
      <sheetName val="[test_xls][test_xls]________269"/>
      <sheetName val="[test_xls]_______120217_tes_275"/>
      <sheetName val="[test_xls][test_xls]________270"/>
      <sheetName val="[test_xls]_______120217_tes_276"/>
      <sheetName val="[test_xls][test_xls]________271"/>
      <sheetName val="[test_xls]_______120217_tes_277"/>
      <sheetName val="[test_xls][test_xls]________272"/>
      <sheetName val="[test_xls]_______120217_tes_278"/>
      <sheetName val="[test_xls][test_xls]________273"/>
      <sheetName val="[test_xls]_______120217_tes_279"/>
      <sheetName val="[test_xls][test_xls]________274"/>
      <sheetName val="[test_xls]_______120217_tes_280"/>
      <sheetName val="[test_xls][test_xls]________275"/>
      <sheetName val="[test_xls]_______120217_tes_281"/>
      <sheetName val="[test_xls][test_xls]________276"/>
      <sheetName val="[test_xls]_______120217_tes_282"/>
      <sheetName val="[test_xls]_______120217_tes_283"/>
      <sheetName val="[test_xls][test_xls]________277"/>
      <sheetName val="[test_xls]_______120217_tes_284"/>
      <sheetName val="[test_xls][test_xls]________278"/>
      <sheetName val="[test_xls]_______120217_tes_285"/>
      <sheetName val="[test_xls][test_xls]________279"/>
      <sheetName val="[test_xls]_______120217_tes_286"/>
      <sheetName val="[test_xls][test_xls]________280"/>
      <sheetName val="[test_xls]_______120217_tes_287"/>
      <sheetName val="[test_xls][test_xls]________281"/>
      <sheetName val="[test_xls]_______120217_tes_288"/>
      <sheetName val="[test_xls][test_xls]________282"/>
      <sheetName val="[test_xls]_______120217_tes_289"/>
      <sheetName val="[test_xls][test_xls]________283"/>
      <sheetName val="APP_II1"/>
      <sheetName val="[test_xls]__作文件夹_120217_test__7"/>
      <sheetName val="[test_xls]\工作文件夹\120217\t市䜸⦏"/>
      <sheetName val="[test_xls]_______120217_tes_290"/>
      <sheetName val="[test_xls][test_xls]________284"/>
      <sheetName val="[test_xls]_______120217_tes_291"/>
      <sheetName val="[test_xls][test_xls]________285"/>
      <sheetName val="[test_xls]_______120217_tes_292"/>
      <sheetName val="[test_xls]_______120217_tes_293"/>
      <sheetName val="[test_xls][test_xls]________286"/>
      <sheetName val="[test_xls]_______120217_tes_294"/>
      <sheetName val="[test_xls][test_xls]________287"/>
      <sheetName val="[test_xls]_______120217_tes_295"/>
      <sheetName val="[test_xls][test_xls]________288"/>
      <sheetName val="[test_xls]_______120217_tes_296"/>
      <sheetName val="[test_xls][test_xls]________289"/>
      <sheetName val="[test_xls]_______120217_tes_297"/>
      <sheetName val="[test_xls]_______120217_tes_298"/>
      <sheetName val="ML_LS_Promote1"/>
      <sheetName val="[test_xls]_工作文件夹_120217_test182"/>
      <sheetName val="[test_xls]_工作文件夹_120217_test183"/>
      <sheetName val="[test_xls]_工作文件夹_120217_test184"/>
      <sheetName val="[test_xls]_工作文件夹_120217_test185"/>
      <sheetName val="[test_xls]_工作文件夹_120217_test186"/>
      <sheetName val="[test_xls]\工作文件夹\120217\testᒺ눨"/>
      <sheetName val="[test_xls]___文___120217_test__4"/>
      <sheetName val="[test_xls][test_xls]___文___12_4"/>
      <sheetName val="[test_xls]_工_____120217_test__2"/>
      <sheetName val="[test_xls][test_xls]_工_____12_2"/>
      <sheetName val="[test_xls]_______120217_tes_299"/>
      <sheetName val="[test_xls][test_xls]________290"/>
      <sheetName val="concept_2003"/>
      <sheetName val="[test_xls]_____夹_120217_test_22"/>
      <sheetName val="[test_xls][test_xls]_____夹_1_10"/>
      <sheetName val="base_de_données"/>
      <sheetName val="STORE_MANAGEMENT"/>
      <sheetName val="[test_xls]_工作文件夹_120217_test187"/>
      <sheetName val="[test_xls]_工作文件夹_120217_test188"/>
      <sheetName val="[test_xls]_工作文件夹_120217_test189"/>
      <sheetName val="[test_xls]_工作文件夹_120217_test190"/>
      <sheetName val="[test_xls]_工作文件夹_120217_test191"/>
      <sheetName val="[test_xls]_工作文件夹_120217_test192"/>
      <sheetName val="[test_xls]_______120217_tes_300"/>
      <sheetName val="[test_xls][test_xls]________291"/>
      <sheetName val="[test_xls]_______120217_tes_301"/>
      <sheetName val="[test_xls][test_xls]________292"/>
      <sheetName val="[test_xls]_______120217_tes_302"/>
      <sheetName val="[test_xls]_______120217_tes_303"/>
      <sheetName val="[test_xls][test_xls]________293"/>
      <sheetName val="[test_xls]_______120217_tes_304"/>
      <sheetName val="[test_xls][test_xls]________294"/>
      <sheetName val="[test_xls]_______120217_tes_305"/>
      <sheetName val="[test_xls][test_xls]________295"/>
      <sheetName val="[test_xls]_______120217_tes_306"/>
      <sheetName val="[test_xls][test_xls]________296"/>
      <sheetName val="[test_xls]_______120217_tes_307"/>
      <sheetName val="[test_xls][test_xls]________297"/>
      <sheetName val="[test_xls]_______120217_tes_308"/>
      <sheetName val="[test_xls]_______120217_tes_309"/>
      <sheetName val="[test_xls][test_xls]________298"/>
      <sheetName val="[test_xls][test_xls]________299"/>
      <sheetName val="[test_xls]_______120217_tes_310"/>
      <sheetName val="[test_xls]_______120217_tes_311"/>
      <sheetName val="[test_xls][test_xls]________300"/>
      <sheetName val="[test_xls]_______120217_tes_312"/>
      <sheetName val="[test_xls][test_xls]________301"/>
      <sheetName val="[test_xls]_______120217_tes_313"/>
      <sheetName val="[test_xls][test_xls]________302"/>
      <sheetName val="[test_xls]_______120217_tes_314"/>
      <sheetName val="[test_xls][test_xls]________303"/>
      <sheetName val="[test_xls]_______120217_tes_315"/>
      <sheetName val="[test_xls][test_xls]________304"/>
      <sheetName val="[test_xls]_____夹_120217_test_23"/>
      <sheetName val="[test_xls][test_xls]_____夹_1_15"/>
      <sheetName val="[test_xls][test_xls]_____夹_1_12"/>
      <sheetName val="[test_xls][test_xls]_____夹_1_11"/>
      <sheetName val="[test_xls]_____夹_120217_test_24"/>
      <sheetName val="[test_xls][test_xls]_____夹_1_13"/>
      <sheetName val="[test_xls]_____夹_120217_test_25"/>
      <sheetName val="[test_xls][test_xls]_____夹_1_14"/>
      <sheetName val="[test_xls]\工作文件夹\120217\tesᆴ"/>
      <sheetName val="[test_xls][test_xls]_工作文件夹_1133"/>
      <sheetName val="[test_xls][test_xls]_工作文件夹_1134"/>
      <sheetName val="[test_xls][test_xls]_工作文件夹_1135"/>
      <sheetName val="[test_xls][test_xls]_工作文件夹_1136"/>
      <sheetName val="[test_xls][test_xls]_工作文件夹_1137"/>
      <sheetName val="[test_xls][test_xls]_工作文件夹_1138"/>
      <sheetName val="[test_xls][test_xls]_工作文件夹_1139"/>
      <sheetName val="[test_xls]_______120217_tes_316"/>
      <sheetName val="[test_xls]_______120217_tes_317"/>
      <sheetName val="[test_xls][test_xls]________305"/>
      <sheetName val="[test_xls]_______120217_tes_318"/>
      <sheetName val="[test_xls][test_xls]________306"/>
      <sheetName val="[test_xls]_______120217_tes_319"/>
      <sheetName val="[test_xls][test_xls]________307"/>
      <sheetName val="[test_xls]_______120217_tes_320"/>
      <sheetName val="[test_xls]_______120217_tes_321"/>
      <sheetName val="[test_xls]_______120217_tes_322"/>
      <sheetName val="[test_xls][test_xls]________308"/>
      <sheetName val="[test_xls]_______120217_tes_323"/>
      <sheetName val="[test_xls][test_xls]________309"/>
      <sheetName val="[test_xls]_______120217_tes_324"/>
      <sheetName val="[test_xls][test_xls]________310"/>
      <sheetName val="[test_xls]_______120217_tes_325"/>
      <sheetName val="[test_xls][test_xls]________311"/>
      <sheetName val="[test_xls]_______120217_tes_326"/>
      <sheetName val="[test_xls]_______120217_tes_327"/>
      <sheetName val="[test_xls][test_xls]________312"/>
      <sheetName val="[test_xls]_______120217_tes_328"/>
      <sheetName val="[test_xls][test_xls]________313"/>
      <sheetName val="[test_xls][test_xls]_工作文件夹_1140"/>
      <sheetName val="Summary_&amp;Assumptions"/>
      <sheetName val="[test_xls]\工作文件夹\120217\tes"/>
      <sheetName val="Project_Scope"/>
      <sheetName val="Services_Proposal_-_Track_II"/>
      <sheetName val="liverpool_equity_position"/>
      <sheetName val="project_start_dates"/>
      <sheetName val="realisation_summary"/>
      <sheetName val="project_1"/>
      <sheetName val="project_2"/>
      <sheetName val="project_3"/>
      <sheetName val="project_4"/>
      <sheetName val="project_5"/>
      <sheetName val="project_6"/>
      <sheetName val="project_7"/>
      <sheetName val="Project_8"/>
      <sheetName val="Project_9"/>
      <sheetName val="realisation_totals"/>
      <sheetName val="Sys_Config"/>
      <sheetName val="Prop_C_Summary_Assumptions"/>
      <sheetName val="Services_Proposal"/>
      <sheetName val="L_P__Balance_Sheet"/>
      <sheetName val="Voyager_Services_Proposal"/>
      <sheetName val="4)_le_bilan_actif"/>
      <sheetName val="[test_xls]\工作文件夹\120217"/>
      <sheetName val="[test_xls][test_xls]_工作文件夹_1141"/>
      <sheetName val="[test_xls][test_xls]_工作文件夹_1142"/>
      <sheetName val="[test_xls][test_xls]_工作文件夹_1143"/>
      <sheetName val="[test_xls]_工作文件夹_120217_test193"/>
      <sheetName val="[test_xls]_工作文件夹_120217_test194"/>
      <sheetName val="[test.xls][test.xls]_工作文件夹_1_76"/>
      <sheetName val="[test.xls][test.xls]_工作文件夹_1_75"/>
      <sheetName val="[test.xls][test.xls]_工作文件夹_1_77"/>
      <sheetName val="[test.xls]_工作文件夹_120217_test_89"/>
      <sheetName val="[test.xls][test.xls]_工作文件夹_1_80"/>
      <sheetName val="[test.xls]_工作文件夹_120217_test_87"/>
      <sheetName val="[test.xls][test.xls]_工作文件夹_1_78"/>
      <sheetName val="[test.xls]_工作文件夹_120217_test_88"/>
      <sheetName val="[test.xls][test.xls]_工作文件夹_1_79"/>
      <sheetName val="수출가격"/>
      <sheetName val="[test.xls]_工作文件夹_120217_test_90"/>
      <sheetName val="[test.xls][test.xls]_工作文件夹_1_81"/>
      <sheetName val="Deal_Str_x0002____Ø_2"/>
      <sheetName val="Tax Amort Benefit-"/>
      <sheetName val="[test.xls]\工作文件夹\12021"/>
      <sheetName val="Prod Rev Co刀_x0010_"/>
      <sheetName val="Prod Rev Co"/>
      <sheetName val="[test.xls]_工作文件夹_120217_test_92"/>
      <sheetName val="[test.xls][test.xls]_工作文件夹_1_83"/>
      <sheetName val="[test.xls]_工作文件夹_120217_test_91"/>
      <sheetName val="[test.xls][test.xls]_工作文件夹_1_82"/>
      <sheetName val="[test.xls]_工作文件夹_120217_test_93"/>
      <sheetName val="[test.xls][test.xls]_工作文件夹_1_84"/>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5">
          <cell r="C5">
            <v>4</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ow r="5">
          <cell r="C5">
            <v>4</v>
          </cell>
        </row>
      </sheetData>
      <sheetData sheetId="177">
        <row r="2">
          <cell r="A2" t="str">
            <v>ALOISIO VIRGINIA M.</v>
          </cell>
        </row>
      </sheetData>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row r="5">
          <cell r="C5">
            <v>4</v>
          </cell>
        </row>
      </sheetData>
      <sheetData sheetId="240">
        <row r="5">
          <cell r="C5">
            <v>4</v>
          </cell>
        </row>
      </sheetData>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sheetData sheetId="1245"/>
      <sheetData sheetId="1246"/>
      <sheetData sheetId="1247"/>
      <sheetData sheetId="1248"/>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row r="7">
          <cell r="C7" t="str">
            <v>자재비</v>
          </cell>
        </row>
      </sheetData>
      <sheetData sheetId="1353">
        <row r="7">
          <cell r="C7" t="str">
            <v>자재비</v>
          </cell>
        </row>
      </sheetData>
      <sheetData sheetId="1354">
        <row r="7">
          <cell r="C7" t="str">
            <v>자재비</v>
          </cell>
        </row>
      </sheetData>
      <sheetData sheetId="1355">
        <row r="7">
          <cell r="C7" t="str">
            <v>자재비</v>
          </cell>
        </row>
      </sheetData>
      <sheetData sheetId="1356">
        <row r="7">
          <cell r="C7" t="str">
            <v>자재비</v>
          </cell>
        </row>
      </sheetData>
      <sheetData sheetId="1357">
        <row r="7">
          <cell r="C7" t="str">
            <v>자재비</v>
          </cell>
        </row>
      </sheetData>
      <sheetData sheetId="1358">
        <row r="7">
          <cell r="C7" t="str">
            <v>자재비</v>
          </cell>
        </row>
      </sheetData>
      <sheetData sheetId="1359">
        <row r="7">
          <cell r="C7" t="str">
            <v>자재비</v>
          </cell>
        </row>
      </sheetData>
      <sheetData sheetId="1360">
        <row r="7">
          <cell r="C7" t="str">
            <v>자재비</v>
          </cell>
        </row>
      </sheetData>
      <sheetData sheetId="1361">
        <row r="7">
          <cell r="C7" t="str">
            <v>자재비</v>
          </cell>
        </row>
      </sheetData>
      <sheetData sheetId="1362">
        <row r="7">
          <cell r="C7" t="str">
            <v>자재비</v>
          </cell>
        </row>
      </sheetData>
      <sheetData sheetId="1363">
        <row r="7">
          <cell r="C7" t="str">
            <v>자재비</v>
          </cell>
        </row>
      </sheetData>
      <sheetData sheetId="1364">
        <row r="7">
          <cell r="C7" t="str">
            <v>자재비</v>
          </cell>
        </row>
      </sheetData>
      <sheetData sheetId="1365">
        <row r="7">
          <cell r="C7" t="str">
            <v>자재비</v>
          </cell>
        </row>
      </sheetData>
      <sheetData sheetId="1366">
        <row r="7">
          <cell r="C7" t="str">
            <v>자재비</v>
          </cell>
        </row>
      </sheetData>
      <sheetData sheetId="1367">
        <row r="7">
          <cell r="C7" t="str">
            <v>자재비</v>
          </cell>
        </row>
      </sheetData>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ow r="7">
          <cell r="C7" t="str">
            <v>자재비</v>
          </cell>
        </row>
      </sheetData>
      <sheetData sheetId="1535">
        <row r="7">
          <cell r="C7" t="str">
            <v>자재비</v>
          </cell>
        </row>
      </sheetData>
      <sheetData sheetId="1536">
        <row r="7">
          <cell r="C7" t="str">
            <v>자재비</v>
          </cell>
        </row>
      </sheetData>
      <sheetData sheetId="1537">
        <row r="7">
          <cell r="C7" t="str">
            <v>자재비</v>
          </cell>
        </row>
      </sheetData>
      <sheetData sheetId="1538">
        <row r="7">
          <cell r="C7" t="str">
            <v>자재비</v>
          </cell>
        </row>
      </sheetData>
      <sheetData sheetId="1539">
        <row r="7">
          <cell r="C7" t="str">
            <v>자재비</v>
          </cell>
        </row>
      </sheetData>
      <sheetData sheetId="1540">
        <row r="7">
          <cell r="C7" t="str">
            <v>자재비</v>
          </cell>
        </row>
      </sheetData>
      <sheetData sheetId="1541">
        <row r="7">
          <cell r="C7" t="str">
            <v>자재비</v>
          </cell>
        </row>
      </sheetData>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sheetData sheetId="1560"/>
      <sheetData sheetId="156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refreshError="1"/>
      <sheetData sheetId="2293" refreshError="1"/>
      <sheetData sheetId="2294"/>
      <sheetData sheetId="2295"/>
      <sheetData sheetId="2296"/>
      <sheetData sheetId="2297"/>
      <sheetData sheetId="2298"/>
      <sheetData sheetId="2299"/>
      <sheetData sheetId="2300"/>
      <sheetData sheetId="2301"/>
      <sheetData sheetId="2302"/>
      <sheetData sheetId="2303" refreshError="1"/>
      <sheetData sheetId="2304"/>
      <sheetData sheetId="2305"/>
      <sheetData sheetId="2306"/>
      <sheetData sheetId="2307"/>
      <sheetData sheetId="2308"/>
      <sheetData sheetId="2309"/>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sheetData sheetId="2516"/>
      <sheetData sheetId="2517"/>
      <sheetData sheetId="2518"/>
      <sheetData sheetId="2519"/>
      <sheetData sheetId="2520"/>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row r="5">
          <cell r="C5">
            <v>4</v>
          </cell>
        </row>
      </sheetData>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refreshError="1"/>
      <sheetData sheetId="3008" refreshError="1"/>
      <sheetData sheetId="3009"/>
      <sheetData sheetId="3010" refreshError="1"/>
      <sheetData sheetId="3011"/>
      <sheetData sheetId="3012" refreshError="1"/>
      <sheetData sheetId="3013"/>
      <sheetData sheetId="3014" refreshError="1"/>
      <sheetData sheetId="3015"/>
      <sheetData sheetId="3016" refreshError="1"/>
      <sheetData sheetId="3017"/>
      <sheetData sheetId="3018" refreshError="1"/>
      <sheetData sheetId="3019"/>
      <sheetData sheetId="3020" refreshError="1"/>
      <sheetData sheetId="3021"/>
      <sheetData sheetId="3022" refreshError="1"/>
      <sheetData sheetId="3023"/>
      <sheetData sheetId="3024" refreshError="1"/>
      <sheetData sheetId="3025"/>
      <sheetData sheetId="3026" refreshError="1"/>
      <sheetData sheetId="3027"/>
      <sheetData sheetId="3028" refreshError="1"/>
      <sheetData sheetId="3029"/>
      <sheetData sheetId="3030" refreshError="1"/>
      <sheetData sheetId="3031"/>
      <sheetData sheetId="3032" refreshError="1"/>
      <sheetData sheetId="3033"/>
      <sheetData sheetId="3034" refreshError="1"/>
      <sheetData sheetId="3035"/>
      <sheetData sheetId="3036" refreshError="1"/>
      <sheetData sheetId="3037"/>
      <sheetData sheetId="3038" refreshError="1"/>
      <sheetData sheetId="3039"/>
      <sheetData sheetId="3040" refreshError="1"/>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sheetData sheetId="3140"/>
      <sheetData sheetId="3141"/>
      <sheetData sheetId="3142"/>
      <sheetData sheetId="3143"/>
      <sheetData sheetId="3144" refreshError="1"/>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refreshError="1"/>
      <sheetData sheetId="3189"/>
      <sheetData sheetId="3190" refreshError="1"/>
      <sheetData sheetId="319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sheetData sheetId="3271" refreshError="1"/>
      <sheetData sheetId="3272"/>
      <sheetData sheetId="3273" refreshError="1"/>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sheetData sheetId="3413"/>
      <sheetData sheetId="3414"/>
      <sheetData sheetId="3415"/>
      <sheetData sheetId="3416"/>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2">
          <cell r="A2" t="str">
            <v>2007 R2 (K€)</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refreshError="1"/>
      <sheetData sheetId="4932"/>
      <sheetData sheetId="4933"/>
      <sheetData sheetId="4934"/>
      <sheetData sheetId="4935"/>
      <sheetData sheetId="4936"/>
      <sheetData sheetId="4937"/>
      <sheetData sheetId="4938"/>
      <sheetData sheetId="4939" refreshError="1"/>
      <sheetData sheetId="4940"/>
      <sheetData sheetId="4941" refreshError="1"/>
      <sheetData sheetId="4942" refreshError="1"/>
      <sheetData sheetId="4943" refreshError="1"/>
      <sheetData sheetId="4944" refreshError="1"/>
      <sheetData sheetId="4945"/>
      <sheetData sheetId="4946">
        <row r="3">
          <cell r="C3"/>
        </row>
      </sheetData>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sheetData sheetId="4976"/>
      <sheetData sheetId="4977"/>
      <sheetData sheetId="4978"/>
      <sheetData sheetId="4979"/>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ow r="1">
          <cell r="B1" t="str">
            <v>2007 R2 (K€)</v>
          </cell>
        </row>
      </sheetData>
      <sheetData sheetId="4989">
        <row r="1">
          <cell r="B1" t="str">
            <v>2007 R2 (K€)</v>
          </cell>
        </row>
      </sheetData>
      <sheetData sheetId="4990">
        <row r="1">
          <cell r="B1" t="str">
            <v>2008 Budget (K€)</v>
          </cell>
        </row>
      </sheetData>
      <sheetData sheetId="4991">
        <row r="3">
          <cell r="Y3">
            <v>15</v>
          </cell>
        </row>
      </sheetData>
      <sheetData sheetId="4992">
        <row r="1">
          <cell r="B1" t="str">
            <v>2007 R2 (K€)</v>
          </cell>
        </row>
      </sheetData>
      <sheetData sheetId="4993">
        <row r="1">
          <cell r="B1" t="str">
            <v>2007 R2 (K€)</v>
          </cell>
        </row>
      </sheetData>
      <sheetData sheetId="4994">
        <row r="1">
          <cell r="B1" t="str">
            <v>2008 Budget (K€)</v>
          </cell>
        </row>
      </sheetData>
      <sheetData sheetId="4995">
        <row r="1">
          <cell r="A1" t="str">
            <v>Name of line in R2 &amp; Budget</v>
          </cell>
        </row>
      </sheetData>
      <sheetData sheetId="4996">
        <row r="1">
          <cell r="B1" t="str">
            <v>2007 R2 (K€)</v>
          </cell>
        </row>
      </sheetData>
      <sheetData sheetId="4997">
        <row r="1">
          <cell r="B1" t="str">
            <v>2007 R2 (K€)</v>
          </cell>
        </row>
      </sheetData>
      <sheetData sheetId="4998">
        <row r="1">
          <cell r="B1" t="str">
            <v>2008 Budget (K€)</v>
          </cell>
        </row>
      </sheetData>
      <sheetData sheetId="4999">
        <row r="1">
          <cell r="A1" t="str">
            <v>Name of line in R2 &amp; Budget</v>
          </cell>
        </row>
      </sheetData>
      <sheetData sheetId="5000">
        <row r="1">
          <cell r="B1" t="str">
            <v>2007 R2 (K€)</v>
          </cell>
        </row>
      </sheetData>
      <sheetData sheetId="5001">
        <row r="1">
          <cell r="B1" t="str">
            <v>2007 R2 (K€)</v>
          </cell>
        </row>
      </sheetData>
      <sheetData sheetId="5002">
        <row r="1">
          <cell r="B1" t="str">
            <v>2008 Budget (K€)</v>
          </cell>
        </row>
      </sheetData>
      <sheetData sheetId="5003">
        <row r="1">
          <cell r="A1" t="str">
            <v>Name of line in R2 &amp; Budget</v>
          </cell>
        </row>
      </sheetData>
      <sheetData sheetId="5004">
        <row r="1">
          <cell r="B1" t="str">
            <v>2007 R2 (K€)</v>
          </cell>
        </row>
      </sheetData>
      <sheetData sheetId="5005">
        <row r="1">
          <cell r="B1" t="str">
            <v>2008 Budget (K€)</v>
          </cell>
        </row>
      </sheetData>
      <sheetData sheetId="5006">
        <row r="1">
          <cell r="A1" t="str">
            <v>Name of line in R2 &amp; Budget</v>
          </cell>
        </row>
      </sheetData>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ow r="3">
          <cell r="C3">
            <v>0</v>
          </cell>
        </row>
      </sheetData>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refreshError="1"/>
      <sheetData sheetId="5054" refreshError="1"/>
      <sheetData sheetId="5055" refreshError="1"/>
      <sheetData sheetId="5056" refreshError="1"/>
      <sheetData sheetId="5057" refreshError="1"/>
      <sheetData sheetId="5058" refreshError="1"/>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row r="5">
          <cell r="C5" t="str">
            <v>Line code</v>
          </cell>
        </row>
      </sheetData>
      <sheetData sheetId="5075"/>
      <sheetData sheetId="5076"/>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2-Project &amp; Leasing"/>
      <sheetName val="parameter"/>
      <sheetName val="model"/>
      <sheetName val="Macro Codes"/>
      <sheetName val="Input"/>
      <sheetName val="CodeTable"/>
      <sheetName val="Input Sheet"/>
      <sheetName val="Creditors Head Office"/>
      <sheetName val="Prepayments"/>
      <sheetName val="Creditors Centre"/>
      <sheetName val="Rent Roll"/>
      <sheetName val="Base_Price"/>
      <sheetName val="#REF"/>
      <sheetName val="準備ｼｰﾄ"/>
      <sheetName val="Lookup"/>
      <sheetName val="TB"/>
      <sheetName val="土地賃貸借契約の概要"/>
      <sheetName val="range"/>
      <sheetName val="II-8科目一覧表"/>
      <sheetName val="マスタ"/>
      <sheetName val="Budget"/>
      <sheetName val="general"/>
      <sheetName val="表21 净利润调节表"/>
      <sheetName val="Sen"/>
      <sheetName val="J積算"/>
      <sheetName val="LevModel"/>
      <sheetName val="鑑定評価額等"/>
      <sheetName val="Name List"/>
      <sheetName val="1.Trial Balance"/>
      <sheetName val="Master List and Strats"/>
      <sheetName val="Summary"/>
      <sheetName val="Income Valuation"/>
      <sheetName val="Approved Renov Payment Schedule"/>
      <sheetName val="Actual"/>
      <sheetName val="Flow of Funds"/>
      <sheetName val="A-General"/>
      <sheetName val="Rent Roll 1104"/>
      <sheetName val="機械設備"/>
      <sheetName val="1.PP Info"/>
      <sheetName val="基本データ入力"/>
      <sheetName val="入力シート"/>
      <sheetName val="Other receivables"/>
      <sheetName val="Accounts payable"/>
    </sheetNames>
    <sheetDataSet>
      <sheetData sheetId="0" refreshError="1"/>
      <sheetData sheetId="1"/>
      <sheetData sheetId="2"/>
      <sheetData sheetId="3"/>
      <sheetData sheetId="4"/>
      <sheetData sheetId="5"/>
      <sheetData sheetId="6"/>
      <sheetData sheetId="7"/>
      <sheetData sheetId="8"/>
      <sheetData sheetId="9"/>
      <sheetData sheetId="1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郡山Ⅲ"/>
      <sheetName val="大阪"/>
      <sheetName val="神戸西Ⅱ"/>
      <sheetName val="流山Ⅰ"/>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湘南"/>
      <sheetName val="草加"/>
      <sheetName val="桶川"/>
      <sheetName val="深谷"/>
      <sheetName val="狭山日高Ⅰ"/>
      <sheetName val="滋賀"/>
      <sheetName val="奈良"/>
      <sheetName val="摂津"/>
      <sheetName val="門真"/>
      <sheetName val="枚方Ⅰ"/>
      <sheetName val="枚方Ⅱ"/>
      <sheetName val="六甲"/>
      <sheetName val="西宮"/>
      <sheetName val="神戸西"/>
      <sheetName val="深江浜"/>
      <sheetName val="西新"/>
      <sheetName val="福崎"/>
      <sheetName val="広島"/>
      <sheetName val="廿日市"/>
      <sheetName val="福岡"/>
      <sheetName val="基山"/>
      <sheetName val="鳥栖Ⅰ"/>
      <sheetName val="ﾘｽﾄ"/>
      <sheetName val="Macro Codes"/>
      <sheetName val="Input"/>
    </sheetNames>
    <sheetDataSet>
      <sheetData sheetId="0">
        <row r="2">
          <cell r="AH2" t="str">
            <v>■事故（加害者不明・不可抗力）</v>
          </cell>
          <cell r="AI2" t="str">
            <v>入居工事</v>
          </cell>
          <cell r="AJ2" t="str">
            <v>○</v>
          </cell>
          <cell r="AK2" t="str">
            <v>①一次対応</v>
          </cell>
        </row>
        <row r="3">
          <cell r="AH3" t="str">
            <v>□事故（カスタマー・運送業者等責任）</v>
          </cell>
          <cell r="AI3" t="str">
            <v>間仕切り工事</v>
          </cell>
          <cell r="AJ3">
            <v>0</v>
          </cell>
          <cell r="AK3" t="str">
            <v>②対応方針検討中</v>
          </cell>
        </row>
        <row r="4">
          <cell r="AH4" t="str">
            <v>□災害（漏水）</v>
          </cell>
          <cell r="AI4" t="str">
            <v>電気工事</v>
          </cell>
          <cell r="AK4" t="str">
            <v>③対応方針決定</v>
          </cell>
        </row>
        <row r="5">
          <cell r="AH5" t="str">
            <v>■災害（漏水以外）</v>
          </cell>
          <cell r="AI5" t="str">
            <v>設備新設工事</v>
          </cell>
          <cell r="AK5" t="str">
            <v>④対応中</v>
          </cell>
        </row>
        <row r="6">
          <cell r="AH6" t="str">
            <v>○不具合</v>
          </cell>
          <cell r="AI6" t="str">
            <v>その他</v>
          </cell>
          <cell r="AK6" t="str">
            <v>⑤完了</v>
          </cell>
        </row>
        <row r="7">
          <cell r="AH7" t="str">
            <v>□依頼・要望・クレーム・入退去</v>
          </cell>
        </row>
        <row r="8">
          <cell r="AH8" t="str">
            <v>□原状変更申請</v>
          </cell>
        </row>
        <row r="9">
          <cell r="AH9" t="str">
            <v>○引継事項</v>
          </cell>
        </row>
        <row r="10">
          <cell r="AH10" t="str">
            <v>○その他</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Sheet1"/>
      <sheetName val="Trust List"/>
      <sheetName val="評価項目"/>
      <sheetName val="Memo"/>
      <sheetName val="Valuation　"/>
      <sheetName val="Pivot"/>
      <sheetName val="Ranking"/>
      <sheetName val="Ranking (Link禁止）"/>
      <sheetName val="Top 30"/>
      <sheetName val="CodeTable"/>
      <sheetName val="General Assumption"/>
      <sheetName val="StampTax"/>
      <sheetName val="予算実績比較"/>
      <sheetName val="Data Sheet"/>
      <sheetName val="ﾄﾞﾛｯﾌﾟﾀﾞｳﾝﾒﾆｭｰ"/>
      <sheetName val="Inputs"/>
      <sheetName val="Summary Table"/>
      <sheetName val="F"/>
      <sheetName val="Col"/>
      <sheetName val="A"/>
      <sheetName val="Area"/>
      <sheetName val="Sales Approach"/>
      <sheetName val="Rent Adjustment"/>
      <sheetName val="Rent Adjustment (1F)"/>
      <sheetName val="B1 Retail Market"/>
      <sheetName val="cashflow"/>
      <sheetName val="Cost Approach"/>
      <sheetName val="title"/>
      <sheetName val="Lein"/>
      <sheetName val="mamt analysis"/>
      <sheetName val="received data"/>
      <sheetName val="report"/>
      <sheetName val="노무비"/>
      <sheetName val="CostData"/>
      <sheetName val="IncomeData"/>
      <sheetName val="Summary"/>
      <sheetName val="PropertyData"/>
      <sheetName val="공무부"/>
      <sheetName val="Assumption"/>
      <sheetName val="Development"/>
      <sheetName val="Income"/>
      <sheetName val="Total"/>
      <sheetName val="S&amp;R"/>
      <sheetName val="Macro Codes"/>
      <sheetName val="A３新収益"/>
      <sheetName val="yakumo"/>
      <sheetName val="Database"/>
      <sheetName val="I-Input"/>
      <sheetName val="I-CF"/>
      <sheetName val="賃料等一覧"/>
      <sheetName val="Sheet2"/>
      <sheetName val="인원계획-미화"/>
      <sheetName val="Initial Input Variable"/>
      <sheetName val="현장"/>
      <sheetName val="1 Cash Flow Analysis"/>
      <sheetName val="Setup"/>
      <sheetName val="Cash Flow"/>
      <sheetName val="Source"/>
      <sheetName val="SOT"/>
      <sheetName val="System Complexity"/>
      <sheetName val="37含み経"/>
      <sheetName val="実績比較"/>
      <sheetName val="物件情報"/>
      <sheetName val="B"/>
      <sheetName val="I"/>
      <sheetName val="Rebuy"/>
      <sheetName val="Pricing"/>
      <sheetName val="CAPEX簡易算出表"/>
      <sheetName val="etc"/>
      <sheetName val="HA行"/>
      <sheetName val="KA行"/>
      <sheetName val="MA行"/>
      <sheetName val="NA行"/>
      <sheetName val="RA行"/>
      <sheetName val="SA行"/>
      <sheetName val="TA行"/>
      <sheetName val="WA行"/>
      <sheetName val="YA行"/>
      <sheetName val="合計"/>
      <sheetName val="Prop_List"/>
      <sheetName val="Parameters"/>
      <sheetName val="resumo"/>
      <sheetName val="NPV_Combo"/>
      <sheetName val="Fund Waterfall"/>
      <sheetName val="taxcalcs"/>
      <sheetName val="Community List"/>
      <sheetName val="F9_Hidden_Lists"/>
      <sheetName val="by Bucket (Hol)"/>
      <sheetName val="LISTS"/>
      <sheetName val="by Bucket (Timber)"/>
      <sheetName val="ago03"/>
      <sheetName val="apports"/>
      <sheetName val="Stabilized"/>
      <sheetName val="Stats"/>
      <sheetName val="Operating Assets"/>
      <sheetName val="Margin Check"/>
      <sheetName val="Sorts"/>
      <sheetName val="Revs"/>
      <sheetName val="SS mkts"/>
      <sheetName val="Budg compare"/>
      <sheetName val="Rollup"/>
      <sheetName val="SS64"/>
      <sheetName val="SS63"/>
      <sheetName val="SS81"/>
      <sheetName val="SS85"/>
      <sheetName val="Stab87"/>
      <sheetName val="14LU"/>
      <sheetName val="Transit"/>
      <sheetName val="22218"/>
      <sheetName val="Virtus"/>
      <sheetName val="Wst"/>
      <sheetName val="Core"/>
      <sheetName val="20111"/>
      <sheetName val="20128"/>
      <sheetName val="20152"/>
      <sheetName val="20153"/>
      <sheetName val="20154"/>
      <sheetName val="20155"/>
      <sheetName val="20156"/>
      <sheetName val="20157"/>
      <sheetName val="20501"/>
      <sheetName val="20502"/>
      <sheetName val="20516"/>
      <sheetName val="20604"/>
      <sheetName val="20612"/>
      <sheetName val="20613"/>
      <sheetName val="20614"/>
      <sheetName val="20615"/>
      <sheetName val="20616"/>
      <sheetName val="20619"/>
      <sheetName val="20620"/>
      <sheetName val="20712"/>
      <sheetName val="20713"/>
      <sheetName val="20714"/>
      <sheetName val="20715"/>
      <sheetName val="20716"/>
      <sheetName val="20807"/>
      <sheetName val="20905"/>
      <sheetName val="20907"/>
      <sheetName val="20908"/>
      <sheetName val="20909"/>
      <sheetName val="20916"/>
      <sheetName val="20921"/>
      <sheetName val="20922"/>
      <sheetName val="20923"/>
      <sheetName val="20924"/>
      <sheetName val="20925"/>
      <sheetName val="20926"/>
      <sheetName val="20929"/>
      <sheetName val="20931"/>
      <sheetName val="22002"/>
      <sheetName val="22109"/>
      <sheetName val="22207"/>
      <sheetName val="22212"/>
      <sheetName val="22215"/>
      <sheetName val="22216"/>
      <sheetName val="22217"/>
      <sheetName val="22409"/>
      <sheetName val="22410"/>
      <sheetName val="22601"/>
      <sheetName val="22820"/>
      <sheetName val="22821"/>
      <sheetName val="22822"/>
      <sheetName val="22823"/>
      <sheetName val="22824"/>
      <sheetName val="22825"/>
      <sheetName val="22826"/>
      <sheetName val="22900"/>
      <sheetName val="22901"/>
      <sheetName val="22902"/>
      <sheetName val="23313"/>
      <sheetName val="23314"/>
      <sheetName val="23317"/>
      <sheetName val="23318"/>
      <sheetName val="23319"/>
      <sheetName val="23320"/>
      <sheetName val="23501"/>
      <sheetName val="20305"/>
      <sheetName val="Trans"/>
      <sheetName val="20309"/>
      <sheetName val="20310"/>
      <sheetName val="20503"/>
      <sheetName val="20805"/>
      <sheetName val="20808"/>
      <sheetName val="20809"/>
      <sheetName val="20810"/>
      <sheetName val="20811"/>
      <sheetName val="20906"/>
      <sheetName val="20936"/>
      <sheetName val="20934"/>
      <sheetName val="22310"/>
      <sheetName val="22520"/>
      <sheetName val="22521"/>
      <sheetName val="22522"/>
      <sheetName val="22827"/>
      <sheetName val="22828"/>
      <sheetName val="23315"/>
      <sheetName val="23316"/>
      <sheetName val="Virt"/>
      <sheetName val="20804"/>
      <sheetName val="20927"/>
      <sheetName val="20928"/>
      <sheetName val="22903"/>
      <sheetName val="23200"/>
      <sheetName val="23300"/>
      <sheetName val="23301"/>
      <sheetName val="23302"/>
      <sheetName val="23303"/>
      <sheetName val="23304"/>
      <sheetName val="23305"/>
      <sheetName val="23306"/>
      <sheetName val="West"/>
      <sheetName val="23106"/>
      <sheetName val="23107"/>
      <sheetName val="23108"/>
      <sheetName val="23500"/>
      <sheetName val="Portfolio Op_ALL CF"/>
      <sheetName val="Financials&gt;"/>
      <sheetName val="Jan17"/>
      <sheetName val="Feb17"/>
      <sheetName val="Mar17"/>
      <sheetName val="Apr17"/>
      <sheetName val="May17"/>
      <sheetName val="Jun17"/>
      <sheetName val="Jul17"/>
      <sheetName val="Aug17"/>
      <sheetName val="Sep17"/>
      <sheetName val="Oct17"/>
      <sheetName val="Nov17"/>
      <sheetName val="Dec17"/>
      <sheetName val="Jan17E"/>
      <sheetName val="Feb17E"/>
      <sheetName val="Mar17E"/>
      <sheetName val="Apr17E"/>
      <sheetName val="May17E"/>
      <sheetName val="Jun17E"/>
      <sheetName val="Jul17E"/>
      <sheetName val="Aug17E"/>
      <sheetName val="Sep17E"/>
      <sheetName val="Oct17E"/>
      <sheetName val="Nov17E"/>
      <sheetName val="Dec17E"/>
      <sheetName val="Jan18E"/>
      <sheetName val="Feb18E"/>
      <sheetName val="Mar18E"/>
      <sheetName val="Apr18E"/>
      <sheetName val="May18E"/>
      <sheetName val="Jun18E"/>
      <sheetName val="Jul18E"/>
      <sheetName val="Aug18E"/>
      <sheetName val="Sep18E"/>
      <sheetName val="Oct18E"/>
      <sheetName val="Nov18E"/>
      <sheetName val="Dec18E"/>
      <sheetName val="Jan18"/>
      <sheetName val="Feb18"/>
      <sheetName val="Mar18"/>
      <sheetName val="Apr18"/>
      <sheetName val="May18"/>
      <sheetName val="Jun18"/>
      <sheetName val="Jul18"/>
      <sheetName val="Aug18"/>
      <sheetName val="Sep18"/>
      <sheetName val="Oct18"/>
      <sheetName val="Nov18"/>
      <sheetName val="Dec18"/>
      <sheetName val="Jan19E"/>
      <sheetName val="Feb19E"/>
      <sheetName val="Mar19E"/>
      <sheetName val="Apr19E"/>
      <sheetName val="May19E"/>
      <sheetName val="Jun19E"/>
      <sheetName val="Jul19E"/>
      <sheetName val="Aug19E"/>
      <sheetName val="Sep19E"/>
      <sheetName val="Oct19E"/>
      <sheetName val="Nov19E"/>
      <sheetName val="Dec19E"/>
      <sheetName val="Jan19"/>
      <sheetName val="Feb19"/>
      <sheetName val="Mar19"/>
      <sheetName val="Apr19"/>
      <sheetName val="May19"/>
      <sheetName val="Jun19"/>
      <sheetName val="Jul19"/>
      <sheetName val="Jan20E"/>
      <sheetName val="Feb20E"/>
      <sheetName val="Mar20E"/>
      <sheetName val="Apr20E"/>
      <sheetName val="May20E"/>
      <sheetName val="Jun20E"/>
      <sheetName val="Jul20E"/>
      <sheetName val="Aug20E"/>
      <sheetName val="Sep20E"/>
      <sheetName val="Oct20E"/>
      <sheetName val="Nov20E"/>
      <sheetName val="Dec20E"/>
      <sheetName val="B_Sheet_1lacs"/>
      <sheetName val="B_Sheet"/>
      <sheetName val="Fund_Waterfall"/>
      <sheetName val="Community_List"/>
      <sheetName val="by_Bucket_(Hol)"/>
      <sheetName val="by_Bucket_(Timber)"/>
      <sheetName val="Ownership split"/>
      <sheetName val="Fut_Perf"/>
      <sheetName val="노원열병합  건축공사기성내역서"/>
      <sheetName val="노임단가"/>
      <sheetName val="경비_원본"/>
      <sheetName val="Assumptions"/>
      <sheetName val="소비자가"/>
      <sheetName val="95WBS"/>
      <sheetName val="Milky"/>
      <sheetName val="Sales_Approach"/>
      <sheetName val="Rent_Adjustment"/>
      <sheetName val="Rent_Adjustment_(1F)"/>
      <sheetName val="B1_Retail_Market"/>
      <sheetName val="Cost_Approach"/>
      <sheetName val="mamt_analysis"/>
      <sheetName val="received_data"/>
      <sheetName val="Sales_Approach1"/>
      <sheetName val="Rent_Adjustment1"/>
      <sheetName val="Rent_Adjustment_(1F)1"/>
      <sheetName val="B1_Retail_Market1"/>
      <sheetName val="Cost_Approach1"/>
      <sheetName val="mamt_analysis1"/>
      <sheetName val="received_data1"/>
      <sheetName val="내역서"/>
      <sheetName val="Tax"/>
      <sheetName val="RPT"/>
      <sheetName val="Coverpage"/>
      <sheetName val="TB"/>
      <sheetName val="3"/>
      <sheetName val="2B"/>
      <sheetName val="공사현황"/>
      <sheetName val="일위대가"/>
      <sheetName val="Template"/>
      <sheetName val="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sheetData sheetId="320"/>
      <sheetData sheetId="321"/>
      <sheetData sheetId="322"/>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ﾘｽﾄ"/>
      <sheetName val="2-Project &amp; Leasing"/>
      <sheetName val="parameter"/>
      <sheetName val="メモ"/>
      <sheetName val="別表 積算"/>
      <sheetName val="①調整"/>
      <sheetName val="Macro Codes"/>
      <sheetName val="Input"/>
      <sheetName val="Sheet1"/>
      <sheetName val="model"/>
      <sheetName val="Central Assump"/>
      <sheetName val="TownsendIDs"/>
      <sheetName val="Rent Roll"/>
      <sheetName val="CodeTable"/>
      <sheetName val="カバーシート"/>
      <sheetName val="_Monthly_"/>
      <sheetName val="Overall DUMMY"/>
      <sheetName val="専用使用料"/>
      <sheetName val="支出明細"/>
      <sheetName val="管理費等"/>
      <sheetName val="ｺｰﾄﾞ"/>
      <sheetName val="ML_LS Promote"/>
      <sheetName val="PL・RB_編集仕様"/>
      <sheetName val="費用明細__(2)"/>
      <sheetName val="Overall_DUMMY"/>
      <sheetName val="Sales Comp 1"/>
      <sheetName val="Lists"/>
      <sheetName val="業者の口座名・番号"/>
      <sheetName val="土地賃貸借契約の概要"/>
      <sheetName val="入金明細 "/>
      <sheetName val="Withholding Tax Liabilities"/>
      <sheetName val="Bonds Payable"/>
      <sheetName val="Monthly Adjusting Entries"/>
      <sheetName val="計算過程シート"/>
      <sheetName val="Approved Renov Payment Schedule"/>
      <sheetName val="Sum"/>
      <sheetName val="入金明細"/>
      <sheetName val="TB"/>
      <sheetName val="Lookup"/>
      <sheetName val="登記"/>
      <sheetName val="STATISTICS"/>
      <sheetName val="支払明細"/>
      <sheetName val="1030_ＧＥＣ仕様"/>
      <sheetName val="物件概要"/>
      <sheetName val="レントロール管理_集計"/>
      <sheetName val="マスタ"/>
      <sheetName val="入力シート"/>
      <sheetName val="For accounts disclosure"/>
      <sheetName val="Rent Roll 1104"/>
      <sheetName val="Ã«ÀûÂÊ·ÖÎö±í"/>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マスタ"/>
      <sheetName val="布団"/>
      <sheetName val="台帳（浦和）"/>
      <sheetName val="台帳（浅草・小金井）"/>
      <sheetName val="賃料等一覧"/>
      <sheetName val="Rent Roll "/>
      <sheetName val="①-2物件概要入力"/>
      <sheetName val="①調整"/>
      <sheetName val="別表 積算"/>
      <sheetName val="⑤収支&amp;利回り査定"/>
      <sheetName val="⑦土地の収益"/>
      <sheetName val="別表 比準"/>
      <sheetName val="運用年"/>
      <sheetName val="Gifu"/>
      <sheetName val="表紙"/>
      <sheetName val="参照シート"/>
      <sheetName val="②現行契約・潜在総収益"/>
      <sheetName val="(Monthly)"/>
      <sheetName val="王子一覧"/>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全物件"/>
      <sheetName val="Sample"/>
      <sheetName val="東京"/>
      <sheetName val="横浜"/>
      <sheetName val="市川塩浜"/>
      <sheetName val="座間"/>
      <sheetName val="狭山日高Ⅱ"/>
      <sheetName val="川島"/>
      <sheetName val="浦安Ⅲ"/>
      <sheetName val="習志野"/>
      <sheetName val="船橋Ⅱ"/>
      <sheetName val="流山Ⅰ"/>
      <sheetName val="流山Ⅱ"/>
      <sheetName val="流山Ⅲ"/>
      <sheetName val="郡山Ⅲ"/>
      <sheetName val="大阪"/>
      <sheetName val="神戸西Ⅱ"/>
      <sheetName val="枚方Ⅲ"/>
      <sheetName val="札幌"/>
      <sheetName val="江別"/>
      <sheetName val="盛岡"/>
      <sheetName val="扇町"/>
      <sheetName val="仙台"/>
      <sheetName val="富谷"/>
      <sheetName val="富谷Ⅳ・ｱﾈｯｸｽ"/>
      <sheetName val="郡山Ⅰ"/>
      <sheetName val="昭島"/>
      <sheetName val="羽村"/>
      <sheetName val="習志野Ⅱ"/>
      <sheetName val="船橋"/>
      <sheetName val="浦安"/>
      <sheetName val="浦安Ⅱ"/>
      <sheetName val="浦安Ⅳ"/>
      <sheetName val="東扇島"/>
      <sheetName val="東扇島倉庫"/>
      <sheetName val="湘南"/>
      <sheetName val="草加"/>
      <sheetName val="桶川"/>
      <sheetName val="深谷"/>
      <sheetName val="狭山日高Ⅰ"/>
      <sheetName val="新座"/>
      <sheetName val="滋賀"/>
      <sheetName val="奈良"/>
      <sheetName val="摂津"/>
      <sheetName val="枚方Ⅰ"/>
      <sheetName val="枚方Ⅱ"/>
      <sheetName val="寝屋川"/>
      <sheetName val="門真"/>
      <sheetName val="六甲"/>
      <sheetName val="西宮"/>
      <sheetName val="神戸西"/>
      <sheetName val="深江浜"/>
      <sheetName val="西神"/>
      <sheetName val="福崎"/>
      <sheetName val="広島"/>
      <sheetName val="廿日市"/>
      <sheetName val="福岡"/>
      <sheetName val="基山"/>
      <sheetName val="鳥栖Ⅰ"/>
      <sheetName val="準備ｼｰﾄ"/>
    </sheetNames>
    <sheetDataSet>
      <sheetData sheetId="0">
        <row r="2">
          <cell r="AJ2"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 val="準備ｼｰﾄ"/>
      <sheetName val="会社一覧"/>
      <sheetName val="②現行契約・潜在総収益"/>
      <sheetName val="減少什器"/>
      <sheetName val="Asset Purchase Price"/>
    </sheetNames>
    <sheetDataSet>
      <sheetData sheetId="0" refreshError="1"/>
      <sheetData sheetId="1" refreshError="1"/>
      <sheetData sheetId="2" refreshError="1"/>
      <sheetData sheetId="3" refreshError="1"/>
      <sheetData sheetId="4" refreshError="1">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年版"/>
      <sheetName val="Data Sheet"/>
      <sheetName val="準備ｼｰﾄ"/>
      <sheetName val="凡例"/>
      <sheetName val="表紙"/>
      <sheetName val="賃料等一覧"/>
      <sheetName val="②空室部分の賃料等の査定－作業用"/>
      <sheetName val="Asset Purchase Price"/>
      <sheetName val="物件"/>
      <sheetName val="リスト"/>
      <sheetName val="会社一覧"/>
      <sheetName val="入力用(家賃)"/>
      <sheetName val="入力用(駐車)"/>
      <sheetName val="序列"/>
      <sheetName val="익월작업계힉"/>
      <sheetName val="4月入金(全)"/>
      <sheetName val="企业表一"/>
      <sheetName val="M-5C"/>
      <sheetName val="M-5A"/>
      <sheetName val="入金明細"/>
      <sheetName val="７４期定年到達者"/>
      <sheetName val="信託受託者"/>
      <sheetName val="入力用リスト"/>
      <sheetName val="rent roll"/>
      <sheetName val="Main Assumptions"/>
      <sheetName val="詳細"/>
      <sheetName val="A３新収益"/>
      <sheetName val="A208"/>
      <sheetName val="減少什器"/>
      <sheetName val="Replacement"/>
      <sheetName val="Collateral"/>
    </sheetNames>
    <sheetDataSet>
      <sheetData sheetId="0"/>
      <sheetData sheetId="1" refreshError="1">
        <row r="2">
          <cell r="B2">
            <v>0.05</v>
          </cell>
        </row>
        <row r="3">
          <cell r="B3">
            <v>6.0000000000000001E-3</v>
          </cell>
        </row>
        <row r="4">
          <cell r="B4">
            <v>2.5000000000000001E-2</v>
          </cell>
        </row>
        <row r="5">
          <cell r="B5">
            <v>6.0000000000000001E-3</v>
          </cell>
        </row>
        <row r="6">
          <cell r="B6">
            <v>6.0000000000000001E-3</v>
          </cell>
        </row>
        <row r="7">
          <cell r="B7">
            <v>2.5000000000000001E-2</v>
          </cell>
        </row>
        <row r="8">
          <cell r="B8">
            <v>3.0000000000000001E-3</v>
          </cell>
        </row>
        <row r="9">
          <cell r="B9">
            <v>3.0000000000000001E-3</v>
          </cell>
        </row>
        <row r="10">
          <cell r="B10">
            <v>2.5000000000000001E-2</v>
          </cell>
        </row>
        <row r="11">
          <cell r="B11">
            <v>4.0000000000000001E-3</v>
          </cell>
        </row>
        <row r="12">
          <cell r="B12">
            <v>4.0000000000000001E-3</v>
          </cell>
        </row>
        <row r="13">
          <cell r="B13">
            <v>4.0000000000000001E-3</v>
          </cell>
        </row>
        <row r="14">
          <cell r="B14">
            <v>6.0000000000000001E-3</v>
          </cell>
        </row>
        <row r="15">
          <cell r="B15">
            <v>3.0000000000000001E-3</v>
          </cell>
        </row>
        <row r="16">
          <cell r="B16">
            <v>1000</v>
          </cell>
        </row>
        <row r="17">
          <cell r="B17">
            <v>6.0000000000000001E-3</v>
          </cell>
        </row>
        <row r="18">
          <cell r="B18">
            <v>1000</v>
          </cell>
        </row>
        <row r="19">
          <cell r="B19">
            <v>1000</v>
          </cell>
        </row>
        <row r="20">
          <cell r="B2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 val="賃料等一覧"/>
      <sheetName val="익월작업계힉"/>
      <sheetName val="リスト"/>
      <sheetName val="Data Sheet"/>
      <sheetName val="別表 積算"/>
      <sheetName val="Asset Purchase Price"/>
      <sheetName val="準備ｼｰﾄ"/>
      <sheetName val="物件"/>
      <sheetName val="凡例"/>
      <sheetName val="序列"/>
      <sheetName val="cashproj"/>
      <sheetName val="マスタ"/>
      <sheetName val="付属設備"/>
      <sheetName val="土地"/>
      <sheetName val="構築物"/>
      <sheetName val="車両運搬"/>
      <sheetName val="減少什器"/>
    </sheetNames>
    <sheetDataSet>
      <sheetData sheetId="0" refreshError="1">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efreshError="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マスタ"/>
      <sheetName val="入力ｼｰﾄ①"/>
      <sheetName val="1.物件概要"/>
      <sheetName val="payment"/>
      <sheetName val="入力準備"/>
      <sheetName val="(2)Property Status"/>
      <sheetName val="収益率計算"/>
      <sheetName val="支払明細"/>
      <sheetName val="#REF"/>
      <sheetName val="Tax"/>
      <sheetName val="SRR"/>
      <sheetName val="Main"/>
      <sheetName val="Ⅱ-2 入居者分析"/>
      <sheetName val="損益計算照合書(Virtual)_"/>
      <sheetName val="担保物件収支報告書"/>
      <sheetName val="??"/>
      <sheetName val="Summary"/>
      <sheetName val="Code"/>
      <sheetName val="Assumptions"/>
      <sheetName val="Distribution"/>
      <sheetName val="Inv Spread"/>
      <sheetName val="④ＤＣＦ"/>
      <sheetName val="東京"/>
      <sheetName val="札幌"/>
      <sheetName val="旭川四条_05_ 2004"/>
      <sheetName val="ｾﾞｸｽ"/>
      <sheetName val="INFO"/>
      <sheetName val="ﾄﾞﾛｯﾌﾟﾀﾞｳﾝﾒﾆｭｰ"/>
      <sheetName val="入力用(駐車)"/>
      <sheetName val="入力用(家賃)"/>
      <sheetName val="Data Sheet"/>
      <sheetName val="凡例"/>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문 "/>
      <sheetName val="1 건물개요"/>
      <sheetName val="2 건축-1"/>
      <sheetName val="건축-2"/>
      <sheetName val="전기-1"/>
      <sheetName val="설비"/>
      <sheetName val="소방"/>
      <sheetName val="3 사진"/>
      <sheetName val="표지"/>
      <sheetName val="목차"/>
      <sheetName val="목차 (2)"/>
      <sheetName val="조직표"/>
      <sheetName val="입주사현황"/>
      <sheetName val="업무실적1"/>
      <sheetName val="2"/>
      <sheetName val="3"/>
      <sheetName val="4"/>
      <sheetName val="익월작업계힉"/>
      <sheetName val="기타문제점"/>
      <sheetName val="表紙"/>
      <sheetName val="nr030112"/>
      <sheetName val="その他"/>
      <sheetName val="関係会社"/>
      <sheetName val="Ⅰ-3"/>
      <sheetName val="상품입고집계"/>
      <sheetName val="検針表"/>
      <sheetName val="王子一覧"/>
      <sheetName val="청방빌딩 점검결과 보고"/>
      <sheetName val="노무비"/>
      <sheetName val="총괄표"/>
      <sheetName val="인원계획-미화"/>
      <sheetName val="조회총괄"/>
      <sheetName val="95WBS"/>
      <sheetName val="공통"/>
      <sheetName val="用途コード"/>
      <sheetName val="ｸﾞﾗﾌ1"/>
      <sheetName val="공문_"/>
      <sheetName val="1_건물개요"/>
      <sheetName val="2_건축-1"/>
      <sheetName val="3_사진"/>
      <sheetName val="목차_(2)"/>
      <sheetName val="支払明細"/>
      <sheetName val="入力用(駐車)"/>
      <sheetName val="入力用(家賃)"/>
      <sheetName val="빌딩코드"/>
      <sheetName val="リスト"/>
      <sheetName val="(Monthly)"/>
      <sheetName val="ﾘｽﾄ"/>
      <sheetName val="④ＤＣＦ"/>
      <sheetName val="凡例"/>
      <sheetName val="Data Sheet"/>
      <sheetName val="序列"/>
      <sheetName val="会社一覧"/>
      <sheetName val="基本情况表"/>
      <sheetName val="(2)Property Status"/>
      <sheetName val="한일자야(감액손실) (2)"/>
      <sheetName val="파이프류"/>
      <sheetName val="レストラン"/>
      <sheetName val="Sheet1 (2)"/>
      <sheetName val="業種ｺｰﾄﾞ"/>
      <sheetName val="Front Cover"/>
      <sheetName val="目次"/>
      <sheetName val="#REF"/>
      <sheetName val="減少什器"/>
      <sheetName val="レントロール"/>
      <sheetName val="1.物件概要"/>
      <sheetName val="表紙3社"/>
      <sheetName val="担保物件収支報告書"/>
      <sheetName val="流通"/>
      <sheetName val="入力シート"/>
      <sheetName val="지급어음(일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Fin_Summary"/>
      <sheetName val="NACREIF"/>
      <sheetName val="Cash_Flow"/>
      <sheetName val="PJ_Import"/>
      <sheetName val="Fee Calculation"/>
      <sheetName val="Analysis"/>
      <sheetName val="Print_Macro"/>
      <sheetName val="Input"/>
      <sheetName val="Property_Profile"/>
      <sheetName val="CodeTable"/>
      <sheetName val="Control"/>
      <sheetName val="Prior Rent"/>
      <sheetName val="Abv Std Cover"/>
      <sheetName val="Asset Mgmt"/>
      <sheetName val="ASTI Schedule"/>
      <sheetName val="Cover Pg"/>
      <sheetName val="Environ."/>
      <sheetName val="Instructions"/>
      <sheetName val="Lguide"/>
      <sheetName val="Cust. Credit"/>
      <sheetName val="Cálculo de Juros"/>
      <sheetName val="Classe"/>
      <sheetName val="Indexador"/>
      <sheetName val="Forma de Pagto"/>
      <sheetName val="Periodicidade"/>
      <sheetName val="Produto"/>
    </sheetNames>
    <sheetDataSet>
      <sheetData sheetId="0" refreshError="1">
        <row r="11">
          <cell r="B11">
            <v>277823</v>
          </cell>
        </row>
        <row r="30">
          <cell r="B30">
            <v>342700000</v>
          </cell>
        </row>
        <row r="45">
          <cell r="B45">
            <v>0</v>
          </cell>
        </row>
        <row r="46">
          <cell r="B46">
            <v>0</v>
          </cell>
        </row>
        <row r="63">
          <cell r="B63">
            <v>6</v>
          </cell>
        </row>
        <row r="66">
          <cell r="B66">
            <v>3</v>
          </cell>
        </row>
        <row r="67">
          <cell r="B67">
            <v>6</v>
          </cell>
        </row>
        <row r="68">
          <cell r="B68">
            <v>9</v>
          </cell>
        </row>
        <row r="71">
          <cell r="B71">
            <v>1</v>
          </cell>
        </row>
        <row r="72">
          <cell r="B72">
            <v>3</v>
          </cell>
        </row>
        <row r="73">
          <cell r="B73">
            <v>6</v>
          </cell>
        </row>
        <row r="74">
          <cell r="B74">
            <v>9</v>
          </cell>
        </row>
      </sheetData>
      <sheetData sheetId="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Actuals &amp; Forecast"/>
      <sheetName val="2002 Budget"/>
      <sheetName val="Competitive Building Survey"/>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Comparison Budget"/>
      <sheetName val="2004 Budget"/>
      <sheetName val="Reference"/>
      <sheetName val="PrintOptions"/>
      <sheetName val="AutoMacros"/>
      <sheetName val="VAMS_Access"/>
      <sheetName val="Main Assumptions"/>
      <sheetName val="Rent Spread"/>
      <sheetName val="Revenue Assumptions"/>
      <sheetName val="List"/>
      <sheetName val="1.PP Info"/>
      <sheetName val="Trial Balance"/>
      <sheetName val="Calculation Detail"/>
      <sheetName val="PJ_Import"/>
      <sheetName val="Cash_Flow"/>
      <sheetName val="Analysis"/>
      <sheetName val="Assumptions"/>
      <sheetName val="Balance sheet"/>
      <sheetName val="Old GAAP PL"/>
      <sheetName val="Inc Stmt"/>
      <sheetName val="Inc Stmt YTD 99"/>
      <sheetName val="CF"/>
      <sheetName val="Sheet1"/>
      <sheetName val="Collateral"/>
      <sheetName val="Sheet3"/>
      <sheetName val="物件概要"/>
      <sheetName val="敷金（貸室）"/>
      <sheetName val="定期巡回報告書"/>
      <sheetName val=" 目次"/>
      <sheetName val="ｒｅｎｔ　ｒｏｌｌ（駐車場・看板）"/>
      <sheetName val="基本データ"/>
      <sheetName val="Strategy 1"/>
    </sheetNames>
    <sheetDataSet>
      <sheetData sheetId="0" refreshError="1"/>
      <sheetData sheetId="1" refreshError="1"/>
      <sheetData sheetId="2" refreshError="1"/>
      <sheetData sheetId="3" refreshError="1"/>
      <sheetData sheetId="4" refreshError="1">
        <row r="4">
          <cell r="F4">
            <v>37987</v>
          </cell>
        </row>
      </sheetData>
      <sheetData sheetId="5" refreshError="1"/>
      <sheetData sheetId="6" refreshError="1">
        <row r="8">
          <cell r="E8" t="str">
            <v>801 Hanasaki-cho, Narita-shi, Chiba</v>
          </cell>
        </row>
        <row r="10">
          <cell r="E10">
            <v>1335003</v>
          </cell>
        </row>
        <row r="11">
          <cell r="E11">
            <v>37894</v>
          </cell>
        </row>
      </sheetData>
      <sheetData sheetId="7" refreshError="1"/>
      <sheetData sheetId="8" refreshError="1"/>
      <sheetData sheetId="9" refreshError="1"/>
      <sheetData sheetId="10" refreshError="1">
        <row r="6">
          <cell r="B6" t="str">
            <v>Narita TT Bldg</v>
          </cell>
        </row>
        <row r="8">
          <cell r="B8" t="str">
            <v>Narita-shi</v>
          </cell>
          <cell r="E8" t="str">
            <v>Jones Lang Lasalle</v>
          </cell>
        </row>
        <row r="9">
          <cell r="E9" t="str">
            <v>Kiyotaka Hayashi</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NACREIF"/>
      <sheetName val="Fin_Summary"/>
      <sheetName val="Cash_Flow"/>
      <sheetName val="Rent"/>
      <sheetName val="Areas"/>
      <sheetName val="PJ_Import"/>
      <sheetName val="Analysis"/>
      <sheetName val="Print_Macro"/>
      <sheetName val="200409"/>
      <sheetName val="出向・異動・退職者"/>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____ar"/>
      <sheetName val="Macro Codes"/>
      <sheetName val="Input"/>
      <sheetName val="COA"/>
      <sheetName val="T Codes"/>
      <sheetName val="Collateral"/>
      <sheetName val="Replacement"/>
      <sheetName val="Rent Roll"/>
      <sheetName val="チェックシート（建築）"/>
      <sheetName val="103-5_master"/>
      <sheetName val="マスタ"/>
      <sheetName val="Pricing(Contractual)"/>
      <sheetName val="Dump"/>
      <sheetName val="3. IFRS"/>
      <sheetName val="Control"/>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マスタ"/>
      <sheetName val="Sheet1"/>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4">
          <cell r="Q14" t="str">
            <v>RA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Tt0"/>
      <sheetName val="Table"/>
      <sheetName val="Type"/>
      <sheetName val="NM-LEV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400000</v>
          </cell>
          <cell r="P14">
            <v>700000</v>
          </cell>
        </row>
      </sheetData>
      <sheetData sheetId="15"/>
      <sheetData sheetId="16"/>
      <sheetData sheetId="17"/>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75DDB-05A3-4FCA-B827-A29EDA6418F6}">
  <sheetPr codeName="Sheet1"/>
  <dimension ref="B1:J21"/>
  <sheetViews>
    <sheetView tabSelected="1" workbookViewId="0"/>
  </sheetViews>
  <sheetFormatPr defaultColWidth="17" defaultRowHeight="20.149999999999999" customHeight="1" x14ac:dyDescent="0.2"/>
  <cols>
    <col min="1" max="1" width="6.453125" style="12" customWidth="1"/>
    <col min="2" max="2" width="3.26953125" style="11" customWidth="1"/>
    <col min="3" max="16384" width="17" style="12"/>
  </cols>
  <sheetData>
    <row r="1" spans="2:3" ht="36" customHeight="1" x14ac:dyDescent="0.2">
      <c r="B1" s="20" t="s">
        <v>0</v>
      </c>
      <c r="C1" s="20"/>
    </row>
    <row r="2" spans="2:3" ht="18" x14ac:dyDescent="0.2">
      <c r="B2" s="92" t="s">
        <v>227</v>
      </c>
      <c r="C2" s="93" t="s">
        <v>234</v>
      </c>
    </row>
    <row r="3" spans="2:3" ht="18" x14ac:dyDescent="0.2">
      <c r="B3" s="94"/>
      <c r="C3" s="93"/>
    </row>
    <row r="4" spans="2:3" ht="18" x14ac:dyDescent="0.2">
      <c r="B4" s="92" t="s">
        <v>227</v>
      </c>
      <c r="C4" s="93" t="s">
        <v>226</v>
      </c>
    </row>
    <row r="5" spans="2:3" ht="18" x14ac:dyDescent="0.2">
      <c r="B5" s="92"/>
      <c r="C5" s="93"/>
    </row>
    <row r="6" spans="2:3" ht="18" x14ac:dyDescent="0.2">
      <c r="B6" s="92" t="s">
        <v>229</v>
      </c>
      <c r="C6" s="93" t="s">
        <v>228</v>
      </c>
    </row>
    <row r="7" spans="2:3" ht="18" x14ac:dyDescent="0.2">
      <c r="B7" s="92"/>
      <c r="C7" s="93"/>
    </row>
    <row r="8" spans="2:3" ht="18" x14ac:dyDescent="0.2">
      <c r="B8" s="92" t="s">
        <v>229</v>
      </c>
      <c r="C8" s="93" t="s">
        <v>230</v>
      </c>
    </row>
    <row r="9" spans="2:3" ht="18" x14ac:dyDescent="0.2">
      <c r="B9" s="92"/>
      <c r="C9" s="93"/>
    </row>
    <row r="10" spans="2:3" ht="18" x14ac:dyDescent="0.2">
      <c r="B10" s="92" t="s">
        <v>229</v>
      </c>
      <c r="C10" s="93" t="s">
        <v>231</v>
      </c>
    </row>
    <row r="11" spans="2:3" ht="18" x14ac:dyDescent="0.2">
      <c r="B11" s="92"/>
      <c r="C11" s="93"/>
    </row>
    <row r="12" spans="2:3" ht="18" x14ac:dyDescent="0.2">
      <c r="B12" s="92" t="s">
        <v>229</v>
      </c>
      <c r="C12" s="93" t="s">
        <v>243</v>
      </c>
    </row>
    <row r="13" spans="2:3" ht="18" x14ac:dyDescent="0.2">
      <c r="B13" s="92"/>
      <c r="C13" s="93" t="s">
        <v>244</v>
      </c>
    </row>
    <row r="14" spans="2:3" ht="18" x14ac:dyDescent="0.2">
      <c r="B14" s="92"/>
      <c r="C14" s="93" t="s">
        <v>245</v>
      </c>
    </row>
    <row r="15" spans="2:3" ht="18" x14ac:dyDescent="0.2">
      <c r="B15" s="92"/>
      <c r="C15" s="93"/>
    </row>
    <row r="16" spans="2:3" ht="18" x14ac:dyDescent="0.2">
      <c r="B16" s="92" t="s">
        <v>229</v>
      </c>
      <c r="C16" s="93" t="s">
        <v>232</v>
      </c>
    </row>
    <row r="17" spans="2:10" ht="18" x14ac:dyDescent="0.2">
      <c r="B17" s="92"/>
      <c r="C17" s="93"/>
    </row>
    <row r="18" spans="2:10" ht="18" x14ac:dyDescent="0.2">
      <c r="B18" s="92" t="s">
        <v>229</v>
      </c>
      <c r="C18" s="93" t="s">
        <v>233</v>
      </c>
    </row>
    <row r="19" spans="2:10" ht="20.149999999999999" customHeight="1" x14ac:dyDescent="0.2">
      <c r="D19" s="14"/>
      <c r="E19" s="14"/>
      <c r="F19" s="14"/>
      <c r="G19" s="14"/>
      <c r="H19" s="14"/>
      <c r="I19" s="14"/>
      <c r="J19" s="14"/>
    </row>
    <row r="21" spans="2:10" ht="20.149999999999999" customHeight="1" x14ac:dyDescent="0.2">
      <c r="B21" s="13"/>
    </row>
  </sheetData>
  <phoneticPr fontId="8"/>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5DB59-B068-4B5D-BFD7-2B49176C3B12}">
  <sheetPr>
    <pageSetUpPr fitToPage="1"/>
  </sheetPr>
  <dimension ref="A1:BC24"/>
  <sheetViews>
    <sheetView showGridLines="0" zoomScaleNormal="100" zoomScaleSheetLayoutView="100" workbookViewId="0">
      <pane xSplit="6" topLeftCell="G1" activePane="topRight" state="frozen"/>
      <selection pane="topRight"/>
    </sheetView>
  </sheetViews>
  <sheetFormatPr defaultColWidth="9" defaultRowHeight="18" x14ac:dyDescent="0.2"/>
  <cols>
    <col min="1" max="1" width="6.453125" style="3" customWidth="1"/>
    <col min="2" max="4" width="2.08984375" style="2" customWidth="1"/>
    <col min="5" max="5" width="22.453125" style="2" bestFit="1" customWidth="1"/>
    <col min="6" max="6" width="1.453125" style="2" customWidth="1"/>
    <col min="7" max="55" width="21.453125" style="2" customWidth="1"/>
    <col min="56" max="56" width="13.453125" style="2" bestFit="1" customWidth="1"/>
    <col min="57" max="57" width="11.453125" style="2" bestFit="1" customWidth="1"/>
    <col min="58" max="16384" width="9" style="2"/>
  </cols>
  <sheetData>
    <row r="1" spans="2:55" ht="36" customHeight="1" x14ac:dyDescent="0.2">
      <c r="B1" s="8" t="s">
        <v>246</v>
      </c>
      <c r="BC1" s="4" t="s">
        <v>1</v>
      </c>
    </row>
    <row r="2" spans="2:55" x14ac:dyDescent="0.2">
      <c r="B2" s="119" t="s">
        <v>2</v>
      </c>
      <c r="C2" s="120"/>
      <c r="D2" s="120"/>
      <c r="E2" s="120"/>
      <c r="F2" s="121"/>
      <c r="G2" s="66" t="s">
        <v>3</v>
      </c>
      <c r="H2" s="66" t="s">
        <v>4</v>
      </c>
      <c r="I2" s="66" t="s">
        <v>5</v>
      </c>
      <c r="J2" s="66" t="s">
        <v>6</v>
      </c>
      <c r="K2" s="66" t="s">
        <v>7</v>
      </c>
      <c r="L2" s="66" t="s">
        <v>8</v>
      </c>
      <c r="M2" s="66" t="s">
        <v>9</v>
      </c>
      <c r="N2" s="66" t="s">
        <v>10</v>
      </c>
      <c r="O2" s="66" t="s">
        <v>11</v>
      </c>
      <c r="P2" s="66" t="s">
        <v>12</v>
      </c>
      <c r="Q2" s="66" t="s">
        <v>13</v>
      </c>
      <c r="R2" s="66" t="s">
        <v>14</v>
      </c>
      <c r="S2" s="66" t="s">
        <v>15</v>
      </c>
      <c r="T2" s="66" t="s">
        <v>16</v>
      </c>
      <c r="U2" s="66" t="s">
        <v>17</v>
      </c>
      <c r="V2" s="66" t="s">
        <v>18</v>
      </c>
      <c r="W2" s="66" t="s">
        <v>19</v>
      </c>
      <c r="X2" s="66" t="s">
        <v>20</v>
      </c>
      <c r="Y2" s="66" t="s">
        <v>21</v>
      </c>
      <c r="Z2" s="66" t="s">
        <v>22</v>
      </c>
      <c r="AA2" s="66" t="s">
        <v>23</v>
      </c>
      <c r="AB2" s="66" t="s">
        <v>24</v>
      </c>
      <c r="AC2" s="66" t="s">
        <v>25</v>
      </c>
      <c r="AD2" s="66" t="s">
        <v>26</v>
      </c>
      <c r="AE2" s="66" t="s">
        <v>27</v>
      </c>
      <c r="AF2" s="66" t="s">
        <v>28</v>
      </c>
      <c r="AG2" s="66" t="s">
        <v>29</v>
      </c>
      <c r="AH2" s="66" t="s">
        <v>30</v>
      </c>
      <c r="AI2" s="66" t="s">
        <v>31</v>
      </c>
      <c r="AJ2" s="66" t="s">
        <v>32</v>
      </c>
      <c r="AK2" s="66" t="s">
        <v>33</v>
      </c>
      <c r="AL2" s="66" t="s">
        <v>34</v>
      </c>
      <c r="AM2" s="66" t="s">
        <v>35</v>
      </c>
      <c r="AN2" s="66" t="s">
        <v>36</v>
      </c>
      <c r="AO2" s="66" t="s">
        <v>37</v>
      </c>
      <c r="AP2" s="66" t="s">
        <v>38</v>
      </c>
      <c r="AQ2" s="66" t="s">
        <v>39</v>
      </c>
      <c r="AR2" s="66" t="s">
        <v>40</v>
      </c>
      <c r="AS2" s="66" t="s">
        <v>41</v>
      </c>
      <c r="AT2" s="66" t="s">
        <v>42</v>
      </c>
      <c r="AU2" s="66" t="s">
        <v>43</v>
      </c>
      <c r="AV2" s="66" t="s">
        <v>44</v>
      </c>
      <c r="AW2" s="66" t="s">
        <v>45</v>
      </c>
      <c r="AX2" s="66" t="s">
        <v>46</v>
      </c>
      <c r="AY2" s="66" t="s">
        <v>47</v>
      </c>
      <c r="AZ2" s="66" t="s">
        <v>48</v>
      </c>
      <c r="BA2" s="66" t="s">
        <v>49</v>
      </c>
      <c r="BB2" s="66" t="s">
        <v>50</v>
      </c>
      <c r="BC2" s="122" t="s">
        <v>51</v>
      </c>
    </row>
    <row r="3" spans="2:55" x14ac:dyDescent="0.2">
      <c r="B3" s="119" t="s">
        <v>52</v>
      </c>
      <c r="C3" s="120"/>
      <c r="D3" s="120"/>
      <c r="E3" s="120"/>
      <c r="F3" s="121"/>
      <c r="G3" s="5" t="s">
        <v>53</v>
      </c>
      <c r="H3" s="5" t="s">
        <v>54</v>
      </c>
      <c r="I3" s="5" t="s">
        <v>55</v>
      </c>
      <c r="J3" s="5" t="s">
        <v>56</v>
      </c>
      <c r="K3" s="5" t="s">
        <v>57</v>
      </c>
      <c r="L3" s="5" t="s">
        <v>58</v>
      </c>
      <c r="M3" s="5" t="s">
        <v>59</v>
      </c>
      <c r="N3" s="5" t="s">
        <v>60</v>
      </c>
      <c r="O3" s="5" t="s">
        <v>61</v>
      </c>
      <c r="P3" s="5" t="s">
        <v>62</v>
      </c>
      <c r="Q3" s="5" t="s">
        <v>63</v>
      </c>
      <c r="R3" s="5" t="s">
        <v>64</v>
      </c>
      <c r="S3" s="5" t="s">
        <v>65</v>
      </c>
      <c r="T3" s="5" t="s">
        <v>66</v>
      </c>
      <c r="U3" s="5" t="s">
        <v>67</v>
      </c>
      <c r="V3" s="5" t="s">
        <v>150</v>
      </c>
      <c r="W3" s="5" t="s">
        <v>68</v>
      </c>
      <c r="X3" s="5" t="s">
        <v>69</v>
      </c>
      <c r="Y3" s="5" t="s">
        <v>70</v>
      </c>
      <c r="Z3" s="5" t="s">
        <v>71</v>
      </c>
      <c r="AA3" s="5" t="s">
        <v>72</v>
      </c>
      <c r="AB3" s="5" t="s">
        <v>73</v>
      </c>
      <c r="AC3" s="5" t="s">
        <v>74</v>
      </c>
      <c r="AD3" s="5" t="s">
        <v>75</v>
      </c>
      <c r="AE3" s="5" t="s">
        <v>76</v>
      </c>
      <c r="AF3" s="5" t="s">
        <v>77</v>
      </c>
      <c r="AG3" s="5" t="s">
        <v>78</v>
      </c>
      <c r="AH3" s="5" t="s">
        <v>79</v>
      </c>
      <c r="AI3" s="5" t="s">
        <v>80</v>
      </c>
      <c r="AJ3" s="5" t="s">
        <v>81</v>
      </c>
      <c r="AK3" s="5" t="s">
        <v>82</v>
      </c>
      <c r="AL3" s="5" t="s">
        <v>83</v>
      </c>
      <c r="AM3" s="5" t="s">
        <v>84</v>
      </c>
      <c r="AN3" s="5" t="s">
        <v>85</v>
      </c>
      <c r="AO3" s="5" t="s">
        <v>86</v>
      </c>
      <c r="AP3" s="5" t="s">
        <v>87</v>
      </c>
      <c r="AQ3" s="5" t="s">
        <v>88</v>
      </c>
      <c r="AR3" s="5" t="s">
        <v>89</v>
      </c>
      <c r="AS3" s="5" t="s">
        <v>90</v>
      </c>
      <c r="AT3" s="5" t="s">
        <v>91</v>
      </c>
      <c r="AU3" s="5" t="s">
        <v>92</v>
      </c>
      <c r="AV3" s="5" t="s">
        <v>93</v>
      </c>
      <c r="AW3" s="5" t="s">
        <v>94</v>
      </c>
      <c r="AX3" s="5" t="s">
        <v>95</v>
      </c>
      <c r="AY3" s="5" t="s">
        <v>96</v>
      </c>
      <c r="AZ3" s="5" t="s">
        <v>97</v>
      </c>
      <c r="BA3" s="5" t="s">
        <v>98</v>
      </c>
      <c r="BB3" s="5" t="s">
        <v>99</v>
      </c>
      <c r="BC3" s="122"/>
    </row>
    <row r="4" spans="2:55" x14ac:dyDescent="0.2">
      <c r="B4" s="123" t="s">
        <v>100</v>
      </c>
      <c r="C4" s="124"/>
      <c r="D4" s="124"/>
      <c r="E4" s="124"/>
      <c r="F4" s="125"/>
      <c r="G4" s="110">
        <v>45870</v>
      </c>
      <c r="H4" s="110">
        <v>45870</v>
      </c>
      <c r="I4" s="110">
        <v>45870</v>
      </c>
      <c r="J4" s="110">
        <v>45870</v>
      </c>
      <c r="K4" s="110">
        <v>45870</v>
      </c>
      <c r="L4" s="110">
        <v>45870</v>
      </c>
      <c r="M4" s="110">
        <v>45870</v>
      </c>
      <c r="N4" s="110">
        <v>45870</v>
      </c>
      <c r="O4" s="110">
        <v>45870</v>
      </c>
      <c r="P4" s="110">
        <v>45870</v>
      </c>
      <c r="Q4" s="110">
        <v>45870</v>
      </c>
      <c r="R4" s="110">
        <v>45870</v>
      </c>
      <c r="S4" s="110">
        <v>45870</v>
      </c>
      <c r="T4" s="110">
        <v>45870</v>
      </c>
      <c r="U4" s="110">
        <v>45870</v>
      </c>
      <c r="V4" s="110">
        <v>45870</v>
      </c>
      <c r="W4" s="110">
        <v>45870</v>
      </c>
      <c r="X4" s="110">
        <v>45870</v>
      </c>
      <c r="Y4" s="110">
        <v>45870</v>
      </c>
      <c r="Z4" s="110">
        <v>45870</v>
      </c>
      <c r="AA4" s="110">
        <v>45870</v>
      </c>
      <c r="AB4" s="110">
        <v>45870</v>
      </c>
      <c r="AC4" s="110">
        <v>45870</v>
      </c>
      <c r="AD4" s="110">
        <v>45870</v>
      </c>
      <c r="AE4" s="110">
        <v>45870</v>
      </c>
      <c r="AF4" s="110">
        <v>45870</v>
      </c>
      <c r="AG4" s="110">
        <v>45870</v>
      </c>
      <c r="AH4" s="110">
        <v>45870</v>
      </c>
      <c r="AI4" s="110">
        <v>45870</v>
      </c>
      <c r="AJ4" s="110">
        <v>45870</v>
      </c>
      <c r="AK4" s="110">
        <v>45870</v>
      </c>
      <c r="AL4" s="110">
        <v>45870</v>
      </c>
      <c r="AM4" s="110">
        <v>45870</v>
      </c>
      <c r="AN4" s="110">
        <v>45870</v>
      </c>
      <c r="AO4" s="110">
        <v>45870</v>
      </c>
      <c r="AP4" s="110">
        <v>45870</v>
      </c>
      <c r="AQ4" s="110">
        <v>45870</v>
      </c>
      <c r="AR4" s="110">
        <v>45870</v>
      </c>
      <c r="AS4" s="110">
        <v>45870</v>
      </c>
      <c r="AT4" s="110">
        <v>45870</v>
      </c>
      <c r="AU4" s="110">
        <v>45870</v>
      </c>
      <c r="AV4" s="110">
        <v>45870</v>
      </c>
      <c r="AW4" s="110">
        <v>45870</v>
      </c>
      <c r="AX4" s="110">
        <v>45870</v>
      </c>
      <c r="AY4" s="110">
        <v>45870</v>
      </c>
      <c r="AZ4" s="110">
        <v>45870</v>
      </c>
      <c r="BA4" s="110">
        <v>45870</v>
      </c>
      <c r="BB4" s="110">
        <v>45870</v>
      </c>
      <c r="BC4" s="122"/>
    </row>
    <row r="5" spans="2:55" x14ac:dyDescent="0.2">
      <c r="B5" s="126"/>
      <c r="C5" s="127"/>
      <c r="D5" s="127"/>
      <c r="E5" s="127"/>
      <c r="F5" s="128"/>
      <c r="G5" s="110">
        <v>46053</v>
      </c>
      <c r="H5" s="110">
        <v>46053</v>
      </c>
      <c r="I5" s="110">
        <v>46053</v>
      </c>
      <c r="J5" s="110">
        <v>46053</v>
      </c>
      <c r="K5" s="110">
        <v>46053</v>
      </c>
      <c r="L5" s="110">
        <v>46053</v>
      </c>
      <c r="M5" s="110">
        <v>46053</v>
      </c>
      <c r="N5" s="110">
        <v>46053</v>
      </c>
      <c r="O5" s="110">
        <v>46053</v>
      </c>
      <c r="P5" s="110">
        <v>46053</v>
      </c>
      <c r="Q5" s="110">
        <v>46053</v>
      </c>
      <c r="R5" s="110">
        <v>46053</v>
      </c>
      <c r="S5" s="110">
        <v>46053</v>
      </c>
      <c r="T5" s="110">
        <v>46053</v>
      </c>
      <c r="U5" s="110">
        <v>46053</v>
      </c>
      <c r="V5" s="110">
        <v>46053</v>
      </c>
      <c r="W5" s="110">
        <v>46053</v>
      </c>
      <c r="X5" s="110">
        <v>46053</v>
      </c>
      <c r="Y5" s="110">
        <v>46053</v>
      </c>
      <c r="Z5" s="110">
        <v>46053</v>
      </c>
      <c r="AA5" s="110">
        <v>46053</v>
      </c>
      <c r="AB5" s="110">
        <v>46053</v>
      </c>
      <c r="AC5" s="110">
        <v>46053</v>
      </c>
      <c r="AD5" s="110">
        <v>46053</v>
      </c>
      <c r="AE5" s="110">
        <v>46053</v>
      </c>
      <c r="AF5" s="110">
        <v>46053</v>
      </c>
      <c r="AG5" s="110">
        <v>46053</v>
      </c>
      <c r="AH5" s="110">
        <v>46053</v>
      </c>
      <c r="AI5" s="110">
        <v>46053</v>
      </c>
      <c r="AJ5" s="110">
        <v>46053</v>
      </c>
      <c r="AK5" s="110">
        <v>46053</v>
      </c>
      <c r="AL5" s="110">
        <v>46053</v>
      </c>
      <c r="AM5" s="110">
        <v>46053</v>
      </c>
      <c r="AN5" s="110">
        <v>46053</v>
      </c>
      <c r="AO5" s="110">
        <v>46053</v>
      </c>
      <c r="AP5" s="110">
        <v>46053</v>
      </c>
      <c r="AQ5" s="110">
        <v>45930</v>
      </c>
      <c r="AR5" s="110">
        <v>46053</v>
      </c>
      <c r="AS5" s="110">
        <v>46053</v>
      </c>
      <c r="AT5" s="110">
        <v>46053</v>
      </c>
      <c r="AU5" s="110">
        <v>46053</v>
      </c>
      <c r="AV5" s="110">
        <v>46053</v>
      </c>
      <c r="AW5" s="110">
        <v>46053</v>
      </c>
      <c r="AX5" s="110">
        <v>46053</v>
      </c>
      <c r="AY5" s="110">
        <v>46053</v>
      </c>
      <c r="AZ5" s="110">
        <v>46053</v>
      </c>
      <c r="BA5" s="110">
        <v>45870</v>
      </c>
      <c r="BB5" s="110">
        <v>45930</v>
      </c>
      <c r="BC5" s="122"/>
    </row>
    <row r="6" spans="2:55" x14ac:dyDescent="0.2">
      <c r="B6" s="119" t="s">
        <v>101</v>
      </c>
      <c r="C6" s="120"/>
      <c r="D6" s="120"/>
      <c r="E6" s="120"/>
      <c r="F6" s="121"/>
      <c r="G6" s="111">
        <v>184</v>
      </c>
      <c r="H6" s="111">
        <v>184</v>
      </c>
      <c r="I6" s="111">
        <v>184</v>
      </c>
      <c r="J6" s="111">
        <v>184</v>
      </c>
      <c r="K6" s="111">
        <v>184</v>
      </c>
      <c r="L6" s="111">
        <v>184</v>
      </c>
      <c r="M6" s="111">
        <v>184</v>
      </c>
      <c r="N6" s="111">
        <v>184</v>
      </c>
      <c r="O6" s="111">
        <v>184</v>
      </c>
      <c r="P6" s="111">
        <v>184</v>
      </c>
      <c r="Q6" s="111">
        <v>184</v>
      </c>
      <c r="R6" s="111">
        <v>184</v>
      </c>
      <c r="S6" s="111">
        <v>184</v>
      </c>
      <c r="T6" s="111">
        <v>184</v>
      </c>
      <c r="U6" s="111">
        <v>184</v>
      </c>
      <c r="V6" s="111">
        <v>184</v>
      </c>
      <c r="W6" s="111">
        <v>184</v>
      </c>
      <c r="X6" s="111">
        <v>184</v>
      </c>
      <c r="Y6" s="111">
        <v>184</v>
      </c>
      <c r="Z6" s="111">
        <v>184</v>
      </c>
      <c r="AA6" s="111">
        <v>184</v>
      </c>
      <c r="AB6" s="111">
        <v>184</v>
      </c>
      <c r="AC6" s="111">
        <v>184</v>
      </c>
      <c r="AD6" s="111">
        <v>184</v>
      </c>
      <c r="AE6" s="111">
        <v>184</v>
      </c>
      <c r="AF6" s="111">
        <v>184</v>
      </c>
      <c r="AG6" s="111">
        <v>184</v>
      </c>
      <c r="AH6" s="111">
        <v>184</v>
      </c>
      <c r="AI6" s="111">
        <v>184</v>
      </c>
      <c r="AJ6" s="111">
        <v>184</v>
      </c>
      <c r="AK6" s="111">
        <v>184</v>
      </c>
      <c r="AL6" s="111">
        <v>184</v>
      </c>
      <c r="AM6" s="111">
        <v>184</v>
      </c>
      <c r="AN6" s="111">
        <v>184</v>
      </c>
      <c r="AO6" s="111">
        <v>184</v>
      </c>
      <c r="AP6" s="111">
        <v>184</v>
      </c>
      <c r="AQ6" s="111" t="s">
        <v>247</v>
      </c>
      <c r="AR6" s="111">
        <v>184</v>
      </c>
      <c r="AS6" s="111">
        <v>184</v>
      </c>
      <c r="AT6" s="111">
        <v>184</v>
      </c>
      <c r="AU6" s="111">
        <v>184</v>
      </c>
      <c r="AV6" s="111">
        <v>184</v>
      </c>
      <c r="AW6" s="111">
        <v>184</v>
      </c>
      <c r="AX6" s="111">
        <v>184</v>
      </c>
      <c r="AY6" s="111">
        <v>184</v>
      </c>
      <c r="AZ6" s="111">
        <v>184</v>
      </c>
      <c r="BA6" s="111" t="s">
        <v>248</v>
      </c>
      <c r="BB6" s="111" t="s">
        <v>249</v>
      </c>
      <c r="BC6" s="112"/>
    </row>
    <row r="7" spans="2:55" x14ac:dyDescent="0.2">
      <c r="B7" s="95" t="s">
        <v>102</v>
      </c>
      <c r="C7" s="96"/>
      <c r="D7" s="96"/>
      <c r="E7" s="96"/>
      <c r="F7" s="97"/>
      <c r="G7" s="6">
        <v>519744</v>
      </c>
      <c r="H7" s="117" t="s">
        <v>103</v>
      </c>
      <c r="I7" s="6">
        <v>418837</v>
      </c>
      <c r="J7" s="117" t="s">
        <v>103</v>
      </c>
      <c r="K7" s="117" t="s">
        <v>103</v>
      </c>
      <c r="L7" s="117" t="s">
        <v>103</v>
      </c>
      <c r="M7" s="117" t="s">
        <v>103</v>
      </c>
      <c r="N7" s="6">
        <v>856324</v>
      </c>
      <c r="O7" s="117" t="s">
        <v>103</v>
      </c>
      <c r="P7" s="6">
        <v>408131</v>
      </c>
      <c r="Q7" s="117" t="s">
        <v>103</v>
      </c>
      <c r="R7" s="117" t="s">
        <v>103</v>
      </c>
      <c r="S7" s="117" t="s">
        <v>103</v>
      </c>
      <c r="T7" s="117" t="s">
        <v>103</v>
      </c>
      <c r="U7" s="117" t="s">
        <v>103</v>
      </c>
      <c r="V7" s="6">
        <v>463957</v>
      </c>
      <c r="W7" s="6">
        <v>516911</v>
      </c>
      <c r="X7" s="6">
        <v>1924799</v>
      </c>
      <c r="Y7" s="117" t="s">
        <v>103</v>
      </c>
      <c r="Z7" s="117" t="s">
        <v>103</v>
      </c>
      <c r="AA7" s="117" t="s">
        <v>103</v>
      </c>
      <c r="AB7" s="117" t="s">
        <v>103</v>
      </c>
      <c r="AC7" s="117" t="s">
        <v>103</v>
      </c>
      <c r="AD7" s="117" t="s">
        <v>103</v>
      </c>
      <c r="AE7" s="117" t="s">
        <v>103</v>
      </c>
      <c r="AF7" s="117" t="s">
        <v>103</v>
      </c>
      <c r="AG7" s="117" t="s">
        <v>103</v>
      </c>
      <c r="AH7" s="117" t="s">
        <v>103</v>
      </c>
      <c r="AI7" s="117" t="s">
        <v>103</v>
      </c>
      <c r="AJ7" s="117" t="s">
        <v>103</v>
      </c>
      <c r="AK7" s="117" t="s">
        <v>103</v>
      </c>
      <c r="AL7" s="117" t="s">
        <v>103</v>
      </c>
      <c r="AM7" s="6">
        <v>419042</v>
      </c>
      <c r="AN7" s="117" t="s">
        <v>103</v>
      </c>
      <c r="AO7" s="117" t="s">
        <v>103</v>
      </c>
      <c r="AP7" s="117" t="s">
        <v>103</v>
      </c>
      <c r="AQ7" s="117" t="s">
        <v>103</v>
      </c>
      <c r="AR7" s="117" t="s">
        <v>103</v>
      </c>
      <c r="AS7" s="117" t="s">
        <v>103</v>
      </c>
      <c r="AT7" s="117" t="s">
        <v>103</v>
      </c>
      <c r="AU7" s="117" t="s">
        <v>103</v>
      </c>
      <c r="AV7" s="117" t="s">
        <v>103</v>
      </c>
      <c r="AW7" s="117" t="s">
        <v>103</v>
      </c>
      <c r="AX7" s="117" t="s">
        <v>103</v>
      </c>
      <c r="AY7" s="117" t="s">
        <v>103</v>
      </c>
      <c r="AZ7" s="117" t="s">
        <v>103</v>
      </c>
      <c r="BA7" s="117" t="s">
        <v>103</v>
      </c>
      <c r="BB7" s="117" t="s">
        <v>103</v>
      </c>
      <c r="BC7" s="109">
        <v>15780229</v>
      </c>
    </row>
    <row r="8" spans="2:55" x14ac:dyDescent="0.2">
      <c r="B8" s="98"/>
      <c r="C8" s="99"/>
      <c r="D8" s="99" t="s">
        <v>104</v>
      </c>
      <c r="E8" s="99"/>
      <c r="F8" s="100"/>
      <c r="G8" s="6">
        <v>470462</v>
      </c>
      <c r="H8" s="118"/>
      <c r="I8" s="6">
        <v>363813</v>
      </c>
      <c r="J8" s="118"/>
      <c r="K8" s="118"/>
      <c r="L8" s="118"/>
      <c r="M8" s="118"/>
      <c r="N8" s="6">
        <v>781187</v>
      </c>
      <c r="O8" s="118"/>
      <c r="P8" s="6">
        <v>370913</v>
      </c>
      <c r="Q8" s="118"/>
      <c r="R8" s="118"/>
      <c r="S8" s="118"/>
      <c r="T8" s="118"/>
      <c r="U8" s="118"/>
      <c r="V8" s="6">
        <v>431813</v>
      </c>
      <c r="W8" s="6">
        <v>479851</v>
      </c>
      <c r="X8" s="6">
        <v>1781855</v>
      </c>
      <c r="Y8" s="118"/>
      <c r="Z8" s="118"/>
      <c r="AA8" s="118"/>
      <c r="AB8" s="118"/>
      <c r="AC8" s="118"/>
      <c r="AD8" s="118"/>
      <c r="AE8" s="118"/>
      <c r="AF8" s="118"/>
      <c r="AG8" s="118"/>
      <c r="AH8" s="118"/>
      <c r="AI8" s="118"/>
      <c r="AJ8" s="118"/>
      <c r="AK8" s="118"/>
      <c r="AL8" s="118"/>
      <c r="AM8" s="6">
        <v>398060</v>
      </c>
      <c r="AN8" s="118"/>
      <c r="AO8" s="118"/>
      <c r="AP8" s="118"/>
      <c r="AQ8" s="118"/>
      <c r="AR8" s="118"/>
      <c r="AS8" s="118"/>
      <c r="AT8" s="118"/>
      <c r="AU8" s="118"/>
      <c r="AV8" s="118"/>
      <c r="AW8" s="118"/>
      <c r="AX8" s="118"/>
      <c r="AY8" s="118"/>
      <c r="AZ8" s="118"/>
      <c r="BA8" s="118"/>
      <c r="BB8" s="118"/>
      <c r="BC8" s="109">
        <v>14763721</v>
      </c>
    </row>
    <row r="9" spans="2:55" x14ac:dyDescent="0.2">
      <c r="B9" s="98"/>
      <c r="C9" s="99"/>
      <c r="D9" s="99" t="s">
        <v>105</v>
      </c>
      <c r="E9" s="99"/>
      <c r="F9" s="100"/>
      <c r="G9" s="6">
        <v>49281</v>
      </c>
      <c r="H9" s="118"/>
      <c r="I9" s="6">
        <v>55023</v>
      </c>
      <c r="J9" s="118"/>
      <c r="K9" s="118"/>
      <c r="L9" s="118"/>
      <c r="M9" s="118"/>
      <c r="N9" s="6">
        <v>75136</v>
      </c>
      <c r="O9" s="118"/>
      <c r="P9" s="6">
        <v>37217</v>
      </c>
      <c r="Q9" s="118"/>
      <c r="R9" s="118"/>
      <c r="S9" s="118"/>
      <c r="T9" s="118"/>
      <c r="U9" s="118"/>
      <c r="V9" s="6">
        <v>32143</v>
      </c>
      <c r="W9" s="6">
        <v>37060</v>
      </c>
      <c r="X9" s="6">
        <v>142944</v>
      </c>
      <c r="Y9" s="118"/>
      <c r="Z9" s="118"/>
      <c r="AA9" s="118"/>
      <c r="AB9" s="118"/>
      <c r="AC9" s="118"/>
      <c r="AD9" s="118"/>
      <c r="AE9" s="118"/>
      <c r="AF9" s="118"/>
      <c r="AG9" s="118"/>
      <c r="AH9" s="118"/>
      <c r="AI9" s="118"/>
      <c r="AJ9" s="118"/>
      <c r="AK9" s="118"/>
      <c r="AL9" s="118"/>
      <c r="AM9" s="6">
        <v>20981</v>
      </c>
      <c r="AN9" s="118"/>
      <c r="AO9" s="118"/>
      <c r="AP9" s="118"/>
      <c r="AQ9" s="118"/>
      <c r="AR9" s="118"/>
      <c r="AS9" s="118"/>
      <c r="AT9" s="118"/>
      <c r="AU9" s="118"/>
      <c r="AV9" s="118"/>
      <c r="AW9" s="118"/>
      <c r="AX9" s="118"/>
      <c r="AY9" s="118"/>
      <c r="AZ9" s="118"/>
      <c r="BA9" s="118"/>
      <c r="BB9" s="118"/>
      <c r="BC9" s="109">
        <v>1016507</v>
      </c>
    </row>
    <row r="10" spans="2:55" x14ac:dyDescent="0.2">
      <c r="B10" s="98" t="s">
        <v>106</v>
      </c>
      <c r="C10" s="99"/>
      <c r="D10" s="99"/>
      <c r="E10" s="99"/>
      <c r="F10" s="100"/>
      <c r="G10" s="6">
        <v>128731</v>
      </c>
      <c r="H10" s="118"/>
      <c r="I10" s="6">
        <v>145516</v>
      </c>
      <c r="J10" s="118"/>
      <c r="K10" s="118"/>
      <c r="L10" s="118"/>
      <c r="M10" s="118"/>
      <c r="N10" s="6">
        <v>219146</v>
      </c>
      <c r="O10" s="118"/>
      <c r="P10" s="6">
        <v>124911</v>
      </c>
      <c r="Q10" s="118"/>
      <c r="R10" s="118"/>
      <c r="S10" s="118"/>
      <c r="T10" s="118"/>
      <c r="U10" s="118"/>
      <c r="V10" s="6">
        <v>99359</v>
      </c>
      <c r="W10" s="6">
        <v>130079</v>
      </c>
      <c r="X10" s="6">
        <v>536243</v>
      </c>
      <c r="Y10" s="118"/>
      <c r="Z10" s="118"/>
      <c r="AA10" s="118"/>
      <c r="AB10" s="118"/>
      <c r="AC10" s="118"/>
      <c r="AD10" s="118"/>
      <c r="AE10" s="118"/>
      <c r="AF10" s="118"/>
      <c r="AG10" s="118"/>
      <c r="AH10" s="118"/>
      <c r="AI10" s="118"/>
      <c r="AJ10" s="118"/>
      <c r="AK10" s="118"/>
      <c r="AL10" s="118"/>
      <c r="AM10" s="6">
        <v>94137</v>
      </c>
      <c r="AN10" s="118"/>
      <c r="AO10" s="118"/>
      <c r="AP10" s="118"/>
      <c r="AQ10" s="118"/>
      <c r="AR10" s="118"/>
      <c r="AS10" s="118"/>
      <c r="AT10" s="118"/>
      <c r="AU10" s="118"/>
      <c r="AV10" s="118"/>
      <c r="AW10" s="118"/>
      <c r="AX10" s="118"/>
      <c r="AY10" s="118"/>
      <c r="AZ10" s="118"/>
      <c r="BA10" s="118"/>
      <c r="BB10" s="118"/>
      <c r="BC10" s="109">
        <v>3994471</v>
      </c>
    </row>
    <row r="11" spans="2:55" x14ac:dyDescent="0.2">
      <c r="B11" s="98"/>
      <c r="C11" s="99"/>
      <c r="D11" s="99" t="s">
        <v>107</v>
      </c>
      <c r="E11" s="99"/>
      <c r="F11" s="100"/>
      <c r="G11" s="6">
        <v>44979</v>
      </c>
      <c r="H11" s="118"/>
      <c r="I11" s="6">
        <v>41886</v>
      </c>
      <c r="J11" s="118"/>
      <c r="K11" s="118"/>
      <c r="L11" s="118"/>
      <c r="M11" s="118"/>
      <c r="N11" s="6">
        <v>69082</v>
      </c>
      <c r="O11" s="118"/>
      <c r="P11" s="6">
        <v>39278</v>
      </c>
      <c r="Q11" s="118"/>
      <c r="R11" s="118"/>
      <c r="S11" s="118"/>
      <c r="T11" s="118"/>
      <c r="U11" s="118"/>
      <c r="V11" s="6">
        <v>24988</v>
      </c>
      <c r="W11" s="6">
        <v>34694</v>
      </c>
      <c r="X11" s="6">
        <v>227208</v>
      </c>
      <c r="Y11" s="118"/>
      <c r="Z11" s="118"/>
      <c r="AA11" s="118"/>
      <c r="AB11" s="118"/>
      <c r="AC11" s="118"/>
      <c r="AD11" s="118"/>
      <c r="AE11" s="118"/>
      <c r="AF11" s="118"/>
      <c r="AG11" s="118"/>
      <c r="AH11" s="118"/>
      <c r="AI11" s="118"/>
      <c r="AJ11" s="118"/>
      <c r="AK11" s="118"/>
      <c r="AL11" s="118"/>
      <c r="AM11" s="6">
        <v>25236</v>
      </c>
      <c r="AN11" s="118"/>
      <c r="AO11" s="118"/>
      <c r="AP11" s="118"/>
      <c r="AQ11" s="118"/>
      <c r="AR11" s="118"/>
      <c r="AS11" s="118"/>
      <c r="AT11" s="118"/>
      <c r="AU11" s="118"/>
      <c r="AV11" s="118"/>
      <c r="AW11" s="118"/>
      <c r="AX11" s="118"/>
      <c r="AY11" s="118"/>
      <c r="AZ11" s="118"/>
      <c r="BA11" s="118"/>
      <c r="BB11" s="118"/>
      <c r="BC11" s="109">
        <v>1194406</v>
      </c>
    </row>
    <row r="12" spans="2:55" x14ac:dyDescent="0.2">
      <c r="B12" s="98"/>
      <c r="C12" s="99"/>
      <c r="D12" s="99" t="s">
        <v>108</v>
      </c>
      <c r="E12" s="99"/>
      <c r="F12" s="101"/>
      <c r="G12" s="6">
        <v>32619</v>
      </c>
      <c r="H12" s="118"/>
      <c r="I12" s="6">
        <v>20581</v>
      </c>
      <c r="J12" s="118"/>
      <c r="K12" s="118"/>
      <c r="L12" s="118"/>
      <c r="M12" s="118"/>
      <c r="N12" s="6">
        <v>57982</v>
      </c>
      <c r="O12" s="118"/>
      <c r="P12" s="6">
        <v>26216</v>
      </c>
      <c r="Q12" s="118"/>
      <c r="R12" s="118"/>
      <c r="S12" s="118"/>
      <c r="T12" s="118"/>
      <c r="U12" s="118"/>
      <c r="V12" s="6">
        <v>25028</v>
      </c>
      <c r="W12" s="6">
        <v>25210</v>
      </c>
      <c r="X12" s="6">
        <v>114259</v>
      </c>
      <c r="Y12" s="118"/>
      <c r="Z12" s="118"/>
      <c r="AA12" s="118"/>
      <c r="AB12" s="118"/>
      <c r="AC12" s="118"/>
      <c r="AD12" s="118"/>
      <c r="AE12" s="118"/>
      <c r="AF12" s="118"/>
      <c r="AG12" s="118"/>
      <c r="AH12" s="118"/>
      <c r="AI12" s="118"/>
      <c r="AJ12" s="118"/>
      <c r="AK12" s="118"/>
      <c r="AL12" s="118"/>
      <c r="AM12" s="6">
        <v>23059</v>
      </c>
      <c r="AN12" s="118"/>
      <c r="AO12" s="118"/>
      <c r="AP12" s="118"/>
      <c r="AQ12" s="118"/>
      <c r="AR12" s="118"/>
      <c r="AS12" s="118"/>
      <c r="AT12" s="118"/>
      <c r="AU12" s="118"/>
      <c r="AV12" s="118"/>
      <c r="AW12" s="118"/>
      <c r="AX12" s="118"/>
      <c r="AY12" s="118"/>
      <c r="AZ12" s="118"/>
      <c r="BA12" s="118"/>
      <c r="BB12" s="118"/>
      <c r="BC12" s="109">
        <v>680623</v>
      </c>
    </row>
    <row r="13" spans="2:55" x14ac:dyDescent="0.2">
      <c r="B13" s="98"/>
      <c r="C13" s="99"/>
      <c r="D13" s="99" t="s">
        <v>109</v>
      </c>
      <c r="E13" s="99"/>
      <c r="F13" s="101"/>
      <c r="G13" s="6">
        <v>5160</v>
      </c>
      <c r="H13" s="118"/>
      <c r="I13" s="6">
        <v>38401</v>
      </c>
      <c r="J13" s="118"/>
      <c r="K13" s="118"/>
      <c r="L13" s="118"/>
      <c r="M13" s="118"/>
      <c r="N13" s="6">
        <v>5396</v>
      </c>
      <c r="O13" s="118"/>
      <c r="P13" s="6">
        <v>19639</v>
      </c>
      <c r="Q13" s="118"/>
      <c r="R13" s="118"/>
      <c r="S13" s="118"/>
      <c r="T13" s="118"/>
      <c r="U13" s="118"/>
      <c r="V13" s="6">
        <v>486</v>
      </c>
      <c r="W13" s="6">
        <v>5030</v>
      </c>
      <c r="X13" s="6">
        <v>11170</v>
      </c>
      <c r="Y13" s="118"/>
      <c r="Z13" s="118"/>
      <c r="AA13" s="118"/>
      <c r="AB13" s="118"/>
      <c r="AC13" s="118"/>
      <c r="AD13" s="118"/>
      <c r="AE13" s="118"/>
      <c r="AF13" s="118"/>
      <c r="AG13" s="118"/>
      <c r="AH13" s="118"/>
      <c r="AI13" s="118"/>
      <c r="AJ13" s="118"/>
      <c r="AK13" s="118"/>
      <c r="AL13" s="118"/>
      <c r="AM13" s="6">
        <v>3380</v>
      </c>
      <c r="AN13" s="118"/>
      <c r="AO13" s="118"/>
      <c r="AP13" s="118"/>
      <c r="AQ13" s="118"/>
      <c r="AR13" s="118"/>
      <c r="AS13" s="118"/>
      <c r="AT13" s="118"/>
      <c r="AU13" s="118"/>
      <c r="AV13" s="118"/>
      <c r="AW13" s="118"/>
      <c r="AX13" s="118"/>
      <c r="AY13" s="118"/>
      <c r="AZ13" s="118"/>
      <c r="BA13" s="118"/>
      <c r="BB13" s="118"/>
      <c r="BC13" s="109">
        <v>318727</v>
      </c>
    </row>
    <row r="14" spans="2:55" x14ac:dyDescent="0.2">
      <c r="B14" s="98"/>
      <c r="C14" s="99"/>
      <c r="D14" s="99" t="s">
        <v>110</v>
      </c>
      <c r="E14" s="99"/>
      <c r="F14" s="101"/>
      <c r="G14" s="6" t="s">
        <v>111</v>
      </c>
      <c r="H14" s="118"/>
      <c r="I14" s="6" t="s">
        <v>111</v>
      </c>
      <c r="J14" s="118"/>
      <c r="K14" s="118"/>
      <c r="L14" s="118"/>
      <c r="M14" s="118"/>
      <c r="N14" s="6" t="s">
        <v>111</v>
      </c>
      <c r="O14" s="118"/>
      <c r="P14" s="6" t="s">
        <v>111</v>
      </c>
      <c r="Q14" s="118"/>
      <c r="R14" s="118"/>
      <c r="S14" s="118"/>
      <c r="T14" s="118"/>
      <c r="U14" s="118"/>
      <c r="V14" s="6" t="s">
        <v>111</v>
      </c>
      <c r="W14" s="6" t="s">
        <v>111</v>
      </c>
      <c r="X14" s="6" t="s">
        <v>111</v>
      </c>
      <c r="Y14" s="118"/>
      <c r="Z14" s="118"/>
      <c r="AA14" s="118"/>
      <c r="AB14" s="118"/>
      <c r="AC14" s="118"/>
      <c r="AD14" s="118"/>
      <c r="AE14" s="118"/>
      <c r="AF14" s="118"/>
      <c r="AG14" s="118"/>
      <c r="AH14" s="118"/>
      <c r="AI14" s="118"/>
      <c r="AJ14" s="118"/>
      <c r="AK14" s="118"/>
      <c r="AL14" s="118"/>
      <c r="AM14" s="6" t="s">
        <v>111</v>
      </c>
      <c r="AN14" s="118"/>
      <c r="AO14" s="118"/>
      <c r="AP14" s="118"/>
      <c r="AQ14" s="118"/>
      <c r="AR14" s="118"/>
      <c r="AS14" s="118"/>
      <c r="AT14" s="118"/>
      <c r="AU14" s="118"/>
      <c r="AV14" s="118"/>
      <c r="AW14" s="118"/>
      <c r="AX14" s="118"/>
      <c r="AY14" s="118"/>
      <c r="AZ14" s="118"/>
      <c r="BA14" s="118"/>
      <c r="BB14" s="118"/>
      <c r="BC14" s="109">
        <v>99081</v>
      </c>
    </row>
    <row r="15" spans="2:55" x14ac:dyDescent="0.2">
      <c r="B15" s="98"/>
      <c r="C15" s="99"/>
      <c r="D15" s="99" t="s">
        <v>112</v>
      </c>
      <c r="E15" s="99"/>
      <c r="F15" s="100"/>
      <c r="G15" s="6">
        <v>43315</v>
      </c>
      <c r="H15" s="118"/>
      <c r="I15" s="6">
        <v>42798</v>
      </c>
      <c r="J15" s="118"/>
      <c r="K15" s="118"/>
      <c r="L15" s="118"/>
      <c r="M15" s="118"/>
      <c r="N15" s="6">
        <v>82066</v>
      </c>
      <c r="O15" s="118"/>
      <c r="P15" s="6">
        <v>37757</v>
      </c>
      <c r="Q15" s="118"/>
      <c r="R15" s="118"/>
      <c r="S15" s="118"/>
      <c r="T15" s="118"/>
      <c r="U15" s="118"/>
      <c r="V15" s="6">
        <v>46658</v>
      </c>
      <c r="W15" s="6">
        <v>62113</v>
      </c>
      <c r="X15" s="6">
        <v>161403</v>
      </c>
      <c r="Y15" s="118"/>
      <c r="Z15" s="118"/>
      <c r="AA15" s="118"/>
      <c r="AB15" s="118"/>
      <c r="AC15" s="118"/>
      <c r="AD15" s="118"/>
      <c r="AE15" s="118"/>
      <c r="AF15" s="118"/>
      <c r="AG15" s="118"/>
      <c r="AH15" s="118"/>
      <c r="AI15" s="118"/>
      <c r="AJ15" s="118"/>
      <c r="AK15" s="118"/>
      <c r="AL15" s="118"/>
      <c r="AM15" s="6">
        <v>40738</v>
      </c>
      <c r="AN15" s="118"/>
      <c r="AO15" s="118"/>
      <c r="AP15" s="118"/>
      <c r="AQ15" s="118"/>
      <c r="AR15" s="118"/>
      <c r="AS15" s="118"/>
      <c r="AT15" s="118"/>
      <c r="AU15" s="118"/>
      <c r="AV15" s="118"/>
      <c r="AW15" s="118"/>
      <c r="AX15" s="118"/>
      <c r="AY15" s="118"/>
      <c r="AZ15" s="118"/>
      <c r="BA15" s="118"/>
      <c r="BB15" s="118"/>
      <c r="BC15" s="109">
        <v>1594795</v>
      </c>
    </row>
    <row r="16" spans="2:55" x14ac:dyDescent="0.2">
      <c r="B16" s="98"/>
      <c r="C16" s="99"/>
      <c r="D16" s="99" t="s">
        <v>113</v>
      </c>
      <c r="E16" s="99"/>
      <c r="F16" s="100"/>
      <c r="G16" s="6">
        <v>2656</v>
      </c>
      <c r="H16" s="118"/>
      <c r="I16" s="6">
        <v>1848</v>
      </c>
      <c r="J16" s="118"/>
      <c r="K16" s="118"/>
      <c r="L16" s="118"/>
      <c r="M16" s="118"/>
      <c r="N16" s="6">
        <v>4618</v>
      </c>
      <c r="O16" s="118"/>
      <c r="P16" s="6">
        <v>2019</v>
      </c>
      <c r="Q16" s="118"/>
      <c r="R16" s="118"/>
      <c r="S16" s="118"/>
      <c r="T16" s="118"/>
      <c r="U16" s="118"/>
      <c r="V16" s="6">
        <v>2197</v>
      </c>
      <c r="W16" s="6">
        <v>3030</v>
      </c>
      <c r="X16" s="6">
        <v>22202</v>
      </c>
      <c r="Y16" s="118"/>
      <c r="Z16" s="118"/>
      <c r="AA16" s="118"/>
      <c r="AB16" s="118"/>
      <c r="AC16" s="118"/>
      <c r="AD16" s="118"/>
      <c r="AE16" s="118"/>
      <c r="AF16" s="118"/>
      <c r="AG16" s="118"/>
      <c r="AH16" s="118"/>
      <c r="AI16" s="118"/>
      <c r="AJ16" s="118"/>
      <c r="AK16" s="118"/>
      <c r="AL16" s="118"/>
      <c r="AM16" s="6">
        <v>1722</v>
      </c>
      <c r="AN16" s="118"/>
      <c r="AO16" s="118"/>
      <c r="AP16" s="118"/>
      <c r="AQ16" s="118"/>
      <c r="AR16" s="118"/>
      <c r="AS16" s="118"/>
      <c r="AT16" s="118"/>
      <c r="AU16" s="118"/>
      <c r="AV16" s="118"/>
      <c r="AW16" s="118"/>
      <c r="AX16" s="118"/>
      <c r="AY16" s="118"/>
      <c r="AZ16" s="118"/>
      <c r="BA16" s="118"/>
      <c r="BB16" s="118"/>
      <c r="BC16" s="109">
        <v>104958</v>
      </c>
    </row>
    <row r="17" spans="2:55" x14ac:dyDescent="0.2">
      <c r="B17" s="98"/>
      <c r="C17" s="99"/>
      <c r="D17" s="99" t="s">
        <v>114</v>
      </c>
      <c r="E17" s="99"/>
      <c r="F17" s="101"/>
      <c r="G17" s="6" t="s">
        <v>111</v>
      </c>
      <c r="H17" s="118"/>
      <c r="I17" s="6" t="s">
        <v>111</v>
      </c>
      <c r="J17" s="118"/>
      <c r="K17" s="118"/>
      <c r="L17" s="118"/>
      <c r="M17" s="118"/>
      <c r="N17" s="6" t="s">
        <v>111</v>
      </c>
      <c r="O17" s="118"/>
      <c r="P17" s="6" t="s">
        <v>111</v>
      </c>
      <c r="Q17" s="118"/>
      <c r="R17" s="118"/>
      <c r="S17" s="118"/>
      <c r="T17" s="118"/>
      <c r="U17" s="118"/>
      <c r="V17" s="6" t="s">
        <v>111</v>
      </c>
      <c r="W17" s="6" t="s">
        <v>111</v>
      </c>
      <c r="X17" s="6" t="s">
        <v>111</v>
      </c>
      <c r="Y17" s="118"/>
      <c r="Z17" s="118"/>
      <c r="AA17" s="118"/>
      <c r="AB17" s="118"/>
      <c r="AC17" s="118"/>
      <c r="AD17" s="118"/>
      <c r="AE17" s="118"/>
      <c r="AF17" s="118"/>
      <c r="AG17" s="118"/>
      <c r="AH17" s="118"/>
      <c r="AI17" s="118"/>
      <c r="AJ17" s="118"/>
      <c r="AK17" s="118"/>
      <c r="AL17" s="118"/>
      <c r="AM17" s="6" t="s">
        <v>111</v>
      </c>
      <c r="AN17" s="118"/>
      <c r="AO17" s="118"/>
      <c r="AP17" s="118"/>
      <c r="AQ17" s="118"/>
      <c r="AR17" s="118"/>
      <c r="AS17" s="118"/>
      <c r="AT17" s="118"/>
      <c r="AU17" s="118"/>
      <c r="AV17" s="118"/>
      <c r="AW17" s="118"/>
      <c r="AX17" s="118"/>
      <c r="AY17" s="118"/>
      <c r="AZ17" s="118"/>
      <c r="BA17" s="118"/>
      <c r="BB17" s="118"/>
      <c r="BC17" s="109">
        <v>1878</v>
      </c>
    </row>
    <row r="18" spans="2:55" x14ac:dyDescent="0.2">
      <c r="B18" s="98" t="s">
        <v>115</v>
      </c>
      <c r="C18" s="99"/>
      <c r="D18" s="102"/>
      <c r="E18" s="103"/>
      <c r="F18" s="101"/>
      <c r="G18" s="6">
        <v>391013</v>
      </c>
      <c r="H18" s="6">
        <v>25932</v>
      </c>
      <c r="I18" s="6">
        <v>273320</v>
      </c>
      <c r="J18" s="6">
        <v>267630</v>
      </c>
      <c r="K18" s="6">
        <v>237139</v>
      </c>
      <c r="L18" s="6">
        <v>197273</v>
      </c>
      <c r="M18" s="6">
        <v>175269</v>
      </c>
      <c r="N18" s="6">
        <v>637178</v>
      </c>
      <c r="O18" s="6">
        <v>171581</v>
      </c>
      <c r="P18" s="6">
        <v>283220</v>
      </c>
      <c r="Q18" s="6">
        <v>176281</v>
      </c>
      <c r="R18" s="6">
        <v>193674</v>
      </c>
      <c r="S18" s="6">
        <v>419062</v>
      </c>
      <c r="T18" s="6">
        <v>313607</v>
      </c>
      <c r="U18" s="6">
        <v>145319</v>
      </c>
      <c r="V18" s="6">
        <v>364597</v>
      </c>
      <c r="W18" s="6">
        <v>386831</v>
      </c>
      <c r="X18" s="6">
        <v>1388556</v>
      </c>
      <c r="Y18" s="6">
        <v>259514</v>
      </c>
      <c r="Z18" s="6">
        <v>385194</v>
      </c>
      <c r="AA18" s="6">
        <v>295169</v>
      </c>
      <c r="AB18" s="6">
        <v>174841</v>
      </c>
      <c r="AC18" s="6">
        <v>419869</v>
      </c>
      <c r="AD18" s="6">
        <v>354203</v>
      </c>
      <c r="AE18" s="6">
        <v>99455</v>
      </c>
      <c r="AF18" s="6">
        <v>170747</v>
      </c>
      <c r="AG18" s="6">
        <v>106476</v>
      </c>
      <c r="AH18" s="6">
        <v>72919</v>
      </c>
      <c r="AI18" s="6">
        <v>306727</v>
      </c>
      <c r="AJ18" s="6">
        <v>363448</v>
      </c>
      <c r="AK18" s="6">
        <v>132317</v>
      </c>
      <c r="AL18" s="6">
        <v>168455</v>
      </c>
      <c r="AM18" s="6">
        <v>324905</v>
      </c>
      <c r="AN18" s="6">
        <v>92107</v>
      </c>
      <c r="AO18" s="7">
        <v>9848</v>
      </c>
      <c r="AP18" s="6">
        <v>68443</v>
      </c>
      <c r="AQ18" s="6">
        <v>149589</v>
      </c>
      <c r="AR18" s="6">
        <v>32280</v>
      </c>
      <c r="AS18" s="6">
        <v>676427</v>
      </c>
      <c r="AT18" s="6">
        <v>136452</v>
      </c>
      <c r="AU18" s="6">
        <v>123230</v>
      </c>
      <c r="AV18" s="6">
        <v>57178</v>
      </c>
      <c r="AW18" s="6">
        <v>448642</v>
      </c>
      <c r="AX18" s="6">
        <v>100519</v>
      </c>
      <c r="AY18" s="6">
        <v>66593</v>
      </c>
      <c r="AZ18" s="6">
        <v>129788</v>
      </c>
      <c r="BA18" s="6">
        <v>2491</v>
      </c>
      <c r="BB18" s="6">
        <v>10430</v>
      </c>
      <c r="BC18" s="109">
        <v>11785757</v>
      </c>
    </row>
    <row r="19" spans="2:55" x14ac:dyDescent="0.2">
      <c r="B19" s="98" t="s">
        <v>116</v>
      </c>
      <c r="C19" s="99"/>
      <c r="D19" s="102"/>
      <c r="E19" s="103"/>
      <c r="F19" s="101"/>
      <c r="G19" s="6">
        <v>81104</v>
      </c>
      <c r="H19" s="6">
        <v>122914</v>
      </c>
      <c r="I19" s="6">
        <v>72144</v>
      </c>
      <c r="J19" s="6">
        <v>64530</v>
      </c>
      <c r="K19" s="6">
        <v>63155</v>
      </c>
      <c r="L19" s="6">
        <v>51025</v>
      </c>
      <c r="M19" s="6">
        <v>49444</v>
      </c>
      <c r="N19" s="6">
        <v>209005</v>
      </c>
      <c r="O19" s="6">
        <v>88816</v>
      </c>
      <c r="P19" s="6">
        <v>87169</v>
      </c>
      <c r="Q19" s="6">
        <v>49587</v>
      </c>
      <c r="R19" s="6">
        <v>96666</v>
      </c>
      <c r="S19" s="6">
        <v>175958</v>
      </c>
      <c r="T19" s="6">
        <v>114937</v>
      </c>
      <c r="U19" s="6">
        <v>55203</v>
      </c>
      <c r="V19" s="6">
        <v>107573</v>
      </c>
      <c r="W19" s="6">
        <v>133865</v>
      </c>
      <c r="X19" s="6">
        <v>416641</v>
      </c>
      <c r="Y19" s="6">
        <v>94452</v>
      </c>
      <c r="Z19" s="6">
        <v>152015</v>
      </c>
      <c r="AA19" s="6">
        <v>91501</v>
      </c>
      <c r="AB19" s="6">
        <v>88140</v>
      </c>
      <c r="AC19" s="6">
        <v>272508</v>
      </c>
      <c r="AD19" s="6">
        <v>118031</v>
      </c>
      <c r="AE19" s="6">
        <v>61032</v>
      </c>
      <c r="AF19" s="6">
        <v>66486</v>
      </c>
      <c r="AG19" s="6">
        <v>19654</v>
      </c>
      <c r="AH19" s="6">
        <v>48981</v>
      </c>
      <c r="AI19" s="6">
        <v>93152</v>
      </c>
      <c r="AJ19" s="6">
        <v>130486</v>
      </c>
      <c r="AK19" s="6">
        <v>30214</v>
      </c>
      <c r="AL19" s="6">
        <v>43553</v>
      </c>
      <c r="AM19" s="6">
        <v>140564</v>
      </c>
      <c r="AN19" s="6">
        <v>42803</v>
      </c>
      <c r="AO19" s="6">
        <v>43234</v>
      </c>
      <c r="AP19" s="6">
        <v>17088</v>
      </c>
      <c r="AQ19" s="6">
        <v>56002</v>
      </c>
      <c r="AR19" s="6">
        <v>11316</v>
      </c>
      <c r="AS19" s="6">
        <v>215589</v>
      </c>
      <c r="AT19" s="6">
        <v>34086</v>
      </c>
      <c r="AU19" s="6">
        <v>32657</v>
      </c>
      <c r="AV19" s="6">
        <v>15531</v>
      </c>
      <c r="AW19" s="6">
        <v>80742</v>
      </c>
      <c r="AX19" s="6">
        <v>26344</v>
      </c>
      <c r="AY19" s="6">
        <v>23273</v>
      </c>
      <c r="AZ19" s="6">
        <v>30544</v>
      </c>
      <c r="BA19" s="6">
        <v>0</v>
      </c>
      <c r="BB19" s="6">
        <v>3621</v>
      </c>
      <c r="BC19" s="109">
        <v>4123358</v>
      </c>
    </row>
    <row r="20" spans="2:55" x14ac:dyDescent="0.2">
      <c r="B20" s="104" t="s">
        <v>117</v>
      </c>
      <c r="C20" s="105"/>
      <c r="D20" s="106"/>
      <c r="E20" s="107"/>
      <c r="F20" s="108"/>
      <c r="G20" s="6">
        <v>309908</v>
      </c>
      <c r="H20" s="7">
        <v>-96982</v>
      </c>
      <c r="I20" s="6">
        <v>201175</v>
      </c>
      <c r="J20" s="6">
        <v>203099</v>
      </c>
      <c r="K20" s="6">
        <v>173984</v>
      </c>
      <c r="L20" s="6">
        <v>146248</v>
      </c>
      <c r="M20" s="6">
        <v>125825</v>
      </c>
      <c r="N20" s="6">
        <v>428172</v>
      </c>
      <c r="O20" s="6">
        <v>82764</v>
      </c>
      <c r="P20" s="6">
        <v>196050</v>
      </c>
      <c r="Q20" s="6">
        <v>126693</v>
      </c>
      <c r="R20" s="6">
        <v>97008</v>
      </c>
      <c r="S20" s="6">
        <v>243104</v>
      </c>
      <c r="T20" s="6">
        <v>198669</v>
      </c>
      <c r="U20" s="6">
        <v>90115</v>
      </c>
      <c r="V20" s="6">
        <v>257024</v>
      </c>
      <c r="W20" s="6">
        <v>252966</v>
      </c>
      <c r="X20" s="6">
        <v>971915</v>
      </c>
      <c r="Y20" s="6">
        <v>165062</v>
      </c>
      <c r="Z20" s="6">
        <v>233179</v>
      </c>
      <c r="AA20" s="6">
        <v>203667</v>
      </c>
      <c r="AB20" s="6">
        <v>86700</v>
      </c>
      <c r="AC20" s="6">
        <v>147360</v>
      </c>
      <c r="AD20" s="6">
        <v>236171</v>
      </c>
      <c r="AE20" s="6">
        <v>38423</v>
      </c>
      <c r="AF20" s="6">
        <v>104261</v>
      </c>
      <c r="AG20" s="6">
        <v>86822</v>
      </c>
      <c r="AH20" s="6">
        <v>23937</v>
      </c>
      <c r="AI20" s="6">
        <v>213575</v>
      </c>
      <c r="AJ20" s="6">
        <v>232962</v>
      </c>
      <c r="AK20" s="6">
        <v>102102</v>
      </c>
      <c r="AL20" s="6">
        <v>124902</v>
      </c>
      <c r="AM20" s="6">
        <v>184340</v>
      </c>
      <c r="AN20" s="6">
        <v>49303</v>
      </c>
      <c r="AO20" s="7">
        <v>-33386</v>
      </c>
      <c r="AP20" s="6">
        <v>51355</v>
      </c>
      <c r="AQ20" s="6">
        <v>93587</v>
      </c>
      <c r="AR20" s="6">
        <v>20963</v>
      </c>
      <c r="AS20" s="6">
        <v>460837</v>
      </c>
      <c r="AT20" s="6">
        <v>102366</v>
      </c>
      <c r="AU20" s="6">
        <v>90572</v>
      </c>
      <c r="AV20" s="6">
        <v>41646</v>
      </c>
      <c r="AW20" s="6">
        <v>367900</v>
      </c>
      <c r="AX20" s="6">
        <v>74175</v>
      </c>
      <c r="AY20" s="6">
        <v>43320</v>
      </c>
      <c r="AZ20" s="6">
        <v>99243</v>
      </c>
      <c r="BA20" s="6">
        <v>2491</v>
      </c>
      <c r="BB20" s="6">
        <v>6808</v>
      </c>
      <c r="BC20" s="109">
        <v>7662399</v>
      </c>
    </row>
    <row r="21" spans="2:55" x14ac:dyDescent="0.2">
      <c r="G21" s="2" t="s">
        <v>118</v>
      </c>
    </row>
    <row r="22" spans="2:55" x14ac:dyDescent="0.2">
      <c r="G22" s="2" t="s">
        <v>250</v>
      </c>
    </row>
    <row r="23" spans="2:55" x14ac:dyDescent="0.2">
      <c r="G23" s="2" t="s">
        <v>251</v>
      </c>
    </row>
    <row r="24" spans="2:55" x14ac:dyDescent="0.2">
      <c r="G24" s="2" t="s">
        <v>252</v>
      </c>
    </row>
  </sheetData>
  <mergeCells count="45">
    <mergeCell ref="AX7:AX17"/>
    <mergeCell ref="AY7:AY17"/>
    <mergeCell ref="AZ7:AZ17"/>
    <mergeCell ref="BA7:BA17"/>
    <mergeCell ref="BB7:BB17"/>
    <mergeCell ref="AW7:AW17"/>
    <mergeCell ref="AK7:AK17"/>
    <mergeCell ref="AL7:AL17"/>
    <mergeCell ref="AN7:AN17"/>
    <mergeCell ref="AO7:AO17"/>
    <mergeCell ref="AP7:AP17"/>
    <mergeCell ref="AQ7:AQ17"/>
    <mergeCell ref="AR7:AR17"/>
    <mergeCell ref="AS7:AS17"/>
    <mergeCell ref="AT7:AT17"/>
    <mergeCell ref="AU7:AU17"/>
    <mergeCell ref="AV7:AV17"/>
    <mergeCell ref="AJ7:AJ17"/>
    <mergeCell ref="Y7:Y17"/>
    <mergeCell ref="Z7:Z17"/>
    <mergeCell ref="AA7:AA17"/>
    <mergeCell ref="AB7:AB17"/>
    <mergeCell ref="AC7:AC17"/>
    <mergeCell ref="AD7:AD17"/>
    <mergeCell ref="AE7:AE17"/>
    <mergeCell ref="AF7:AF17"/>
    <mergeCell ref="AG7:AG17"/>
    <mergeCell ref="AH7:AH17"/>
    <mergeCell ref="AI7:AI17"/>
    <mergeCell ref="U7:U17"/>
    <mergeCell ref="B2:F2"/>
    <mergeCell ref="BC2:BC5"/>
    <mergeCell ref="B3:F3"/>
    <mergeCell ref="B4:F5"/>
    <mergeCell ref="B6:F6"/>
    <mergeCell ref="H7:H17"/>
    <mergeCell ref="J7:J17"/>
    <mergeCell ref="K7:K17"/>
    <mergeCell ref="L7:L17"/>
    <mergeCell ref="M7:M17"/>
    <mergeCell ref="O7:O17"/>
    <mergeCell ref="Q7:Q17"/>
    <mergeCell ref="R7:R17"/>
    <mergeCell ref="S7:S17"/>
    <mergeCell ref="T7:T17"/>
  </mergeCells>
  <phoneticPr fontId="8"/>
  <pageMargins left="0.98425196850393704" right="0" top="0.98425196850393704" bottom="0" header="0" footer="0"/>
  <pageSetup paperSize="8" scale="63" fitToWidth="4"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BC56A-C43A-4F99-9426-6AC2D90A4AAB}">
  <sheetPr>
    <pageSetUpPr fitToPage="1"/>
  </sheetPr>
  <dimension ref="B1:R73"/>
  <sheetViews>
    <sheetView zoomScaleNormal="100" workbookViewId="0">
      <pane ySplit="2" topLeftCell="A3" activePane="bottomLeft" state="frozen"/>
      <selection pane="bottomLeft"/>
    </sheetView>
  </sheetViews>
  <sheetFormatPr defaultColWidth="8.7265625" defaultRowHeight="22" customHeight="1" x14ac:dyDescent="0.2"/>
  <cols>
    <col min="1" max="1" width="6.453125" style="1" customWidth="1"/>
    <col min="2" max="2" width="25.453125" style="1" bestFit="1" customWidth="1"/>
    <col min="3" max="3" width="10.453125" style="1" customWidth="1"/>
    <col min="4" max="4" width="33.7265625" style="10" customWidth="1"/>
    <col min="5" max="5" width="12" style="1" customWidth="1"/>
    <col min="6" max="6" width="21.90625" style="1" bestFit="1" customWidth="1"/>
    <col min="7" max="17" width="15.90625" style="1" customWidth="1"/>
    <col min="18" max="18" width="35.7265625" style="1" bestFit="1" customWidth="1"/>
    <col min="19" max="16384" width="8.7265625" style="1"/>
  </cols>
  <sheetData>
    <row r="1" spans="2:18" ht="36" customHeight="1" x14ac:dyDescent="0.2">
      <c r="B1" s="21" t="s">
        <v>225</v>
      </c>
    </row>
    <row r="2" spans="2:18" ht="54" x14ac:dyDescent="0.2">
      <c r="B2" s="28" t="s">
        <v>119</v>
      </c>
      <c r="C2" s="29" t="s">
        <v>120</v>
      </c>
      <c r="D2" s="37" t="s">
        <v>121</v>
      </c>
      <c r="E2" s="42"/>
      <c r="F2" s="28" t="s">
        <v>122</v>
      </c>
      <c r="G2" s="29" t="s">
        <v>123</v>
      </c>
      <c r="H2" s="29" t="s">
        <v>124</v>
      </c>
      <c r="I2" s="29" t="s">
        <v>125</v>
      </c>
      <c r="J2" s="29" t="s">
        <v>126</v>
      </c>
      <c r="K2" s="29" t="s">
        <v>127</v>
      </c>
      <c r="L2" s="29" t="s">
        <v>213</v>
      </c>
      <c r="M2" s="29" t="s">
        <v>128</v>
      </c>
      <c r="N2" s="29" t="s">
        <v>129</v>
      </c>
      <c r="O2" s="29" t="s">
        <v>130</v>
      </c>
      <c r="P2" s="29" t="s">
        <v>131</v>
      </c>
    </row>
    <row r="3" spans="2:18" ht="36" customHeight="1" x14ac:dyDescent="0.2">
      <c r="B3" s="65" t="s">
        <v>132</v>
      </c>
      <c r="C3" s="65" t="s">
        <v>3</v>
      </c>
      <c r="D3" s="30" t="s">
        <v>53</v>
      </c>
      <c r="E3" s="64"/>
      <c r="F3" s="66" t="s">
        <v>133</v>
      </c>
      <c r="G3" s="31">
        <v>15500</v>
      </c>
      <c r="H3" s="31">
        <v>20800</v>
      </c>
      <c r="I3" s="32">
        <v>5.0714376258064515</v>
      </c>
      <c r="J3" s="32">
        <v>4.7457935483870965</v>
      </c>
      <c r="K3" s="32">
        <v>3.5365288461538462</v>
      </c>
      <c r="L3" s="31">
        <v>105019</v>
      </c>
      <c r="M3" s="31">
        <v>52509</v>
      </c>
      <c r="N3" s="31">
        <v>50813</v>
      </c>
      <c r="O3" s="44">
        <v>12</v>
      </c>
      <c r="P3" s="44">
        <v>100</v>
      </c>
    </row>
    <row r="4" spans="2:18" ht="36" customHeight="1" x14ac:dyDescent="0.2">
      <c r="B4" s="65" t="s">
        <v>132</v>
      </c>
      <c r="C4" s="65" t="s">
        <v>4</v>
      </c>
      <c r="D4" s="30" t="s">
        <v>54</v>
      </c>
      <c r="E4" s="64"/>
      <c r="F4" s="66" t="s">
        <v>134</v>
      </c>
      <c r="G4" s="31">
        <v>12500</v>
      </c>
      <c r="H4" s="31">
        <v>16100</v>
      </c>
      <c r="I4" s="32">
        <v>5.6018585920000001</v>
      </c>
      <c r="J4" s="32">
        <v>5.07659752</v>
      </c>
      <c r="K4" s="32">
        <v>3.9414577018633548</v>
      </c>
      <c r="L4" s="31">
        <v>73153</v>
      </c>
      <c r="M4" s="31">
        <v>73153</v>
      </c>
      <c r="N4" s="31">
        <v>67925</v>
      </c>
      <c r="O4" s="44">
        <v>11.6</v>
      </c>
      <c r="P4" s="44">
        <v>29.298224021713239</v>
      </c>
    </row>
    <row r="5" spans="2:18" ht="36" customHeight="1" x14ac:dyDescent="0.2">
      <c r="B5" s="65" t="s">
        <v>132</v>
      </c>
      <c r="C5" s="65" t="s">
        <v>5</v>
      </c>
      <c r="D5" s="30" t="s">
        <v>55</v>
      </c>
      <c r="E5" s="64"/>
      <c r="F5" s="66" t="s">
        <v>135</v>
      </c>
      <c r="G5" s="31">
        <v>10100</v>
      </c>
      <c r="H5" s="31">
        <v>11300</v>
      </c>
      <c r="I5" s="32">
        <v>5.1281025049504949</v>
      </c>
      <c r="J5" s="32">
        <v>4.7766102871287135</v>
      </c>
      <c r="K5" s="32">
        <v>4.2693596371681419</v>
      </c>
      <c r="L5" s="31">
        <v>100530</v>
      </c>
      <c r="M5" s="31">
        <v>50265</v>
      </c>
      <c r="N5" s="31">
        <v>47924</v>
      </c>
      <c r="O5" s="44">
        <v>16.8</v>
      </c>
      <c r="P5" s="44">
        <v>100</v>
      </c>
    </row>
    <row r="6" spans="2:18" ht="36" customHeight="1" x14ac:dyDescent="0.2">
      <c r="B6" s="65" t="s">
        <v>132</v>
      </c>
      <c r="C6" s="65" t="s">
        <v>6</v>
      </c>
      <c r="D6" s="30" t="s">
        <v>56</v>
      </c>
      <c r="E6" s="64"/>
      <c r="F6" s="66" t="s">
        <v>136</v>
      </c>
      <c r="G6" s="31">
        <v>9650</v>
      </c>
      <c r="H6" s="31">
        <v>12100</v>
      </c>
      <c r="I6" s="32">
        <v>5.4596805906735764</v>
      </c>
      <c r="J6" s="32">
        <v>5.0262279792746112</v>
      </c>
      <c r="K6" s="32">
        <v>4.008520661157025</v>
      </c>
      <c r="L6" s="31">
        <v>40728</v>
      </c>
      <c r="M6" s="31">
        <v>40728</v>
      </c>
      <c r="N6" s="31">
        <v>39692</v>
      </c>
      <c r="O6" s="44">
        <v>11.9</v>
      </c>
      <c r="P6" s="44">
        <v>100</v>
      </c>
    </row>
    <row r="7" spans="2:18" ht="36" customHeight="1" x14ac:dyDescent="0.2">
      <c r="B7" s="65" t="s">
        <v>132</v>
      </c>
      <c r="C7" s="65" t="s">
        <v>7</v>
      </c>
      <c r="D7" s="30" t="s">
        <v>57</v>
      </c>
      <c r="E7" s="64"/>
      <c r="F7" s="66" t="s">
        <v>137</v>
      </c>
      <c r="G7" s="31">
        <v>7810</v>
      </c>
      <c r="H7" s="31">
        <v>11000</v>
      </c>
      <c r="I7" s="32">
        <v>6.1382204353393082</v>
      </c>
      <c r="J7" s="32">
        <v>5.5894238156209992</v>
      </c>
      <c r="K7" s="32">
        <v>3.9684909090909088</v>
      </c>
      <c r="L7" s="31">
        <v>40942</v>
      </c>
      <c r="M7" s="31">
        <v>40942</v>
      </c>
      <c r="N7" s="31">
        <v>40958</v>
      </c>
      <c r="O7" s="44">
        <v>10.9</v>
      </c>
      <c r="P7" s="44">
        <v>100</v>
      </c>
    </row>
    <row r="8" spans="2:18" ht="36" customHeight="1" x14ac:dyDescent="0.2">
      <c r="B8" s="65" t="s">
        <v>132</v>
      </c>
      <c r="C8" s="65" t="s">
        <v>8</v>
      </c>
      <c r="D8" s="30" t="s">
        <v>58</v>
      </c>
      <c r="E8" s="64"/>
      <c r="F8" s="66" t="s">
        <v>138</v>
      </c>
      <c r="G8" s="31">
        <v>6970</v>
      </c>
      <c r="H8" s="31">
        <v>9290</v>
      </c>
      <c r="I8" s="32">
        <v>5.6508813055954095</v>
      </c>
      <c r="J8" s="32">
        <v>5.4995265423242472</v>
      </c>
      <c r="K8" s="32">
        <v>4.1261248654467169</v>
      </c>
      <c r="L8" s="31">
        <v>30947</v>
      </c>
      <c r="M8" s="31">
        <v>30947</v>
      </c>
      <c r="N8" s="31">
        <v>31034</v>
      </c>
      <c r="O8" s="44">
        <v>11</v>
      </c>
      <c r="P8" s="44">
        <v>100</v>
      </c>
    </row>
    <row r="9" spans="2:18" ht="36" customHeight="1" x14ac:dyDescent="0.2">
      <c r="B9" s="65" t="s">
        <v>132</v>
      </c>
      <c r="C9" s="65" t="s">
        <v>9</v>
      </c>
      <c r="D9" s="30" t="s">
        <v>59</v>
      </c>
      <c r="E9" s="64"/>
      <c r="F9" s="66" t="s">
        <v>139</v>
      </c>
      <c r="G9" s="31">
        <v>6300</v>
      </c>
      <c r="H9" s="31">
        <v>7880</v>
      </c>
      <c r="I9" s="32">
        <v>5.5836912857142851</v>
      </c>
      <c r="J9" s="32">
        <v>5.0831904761904756</v>
      </c>
      <c r="K9" s="32">
        <v>4.0639720812182745</v>
      </c>
      <c r="L9" s="31">
        <v>31242</v>
      </c>
      <c r="M9" s="31">
        <v>31242</v>
      </c>
      <c r="N9" s="31">
        <v>31291</v>
      </c>
      <c r="O9" s="44">
        <v>10.199999999999999</v>
      </c>
      <c r="P9" s="44">
        <v>100</v>
      </c>
    </row>
    <row r="10" spans="2:18" ht="36" customHeight="1" x14ac:dyDescent="0.2">
      <c r="B10" s="65" t="s">
        <v>132</v>
      </c>
      <c r="C10" s="65" t="s">
        <v>10</v>
      </c>
      <c r="D10" s="30" t="s">
        <v>60</v>
      </c>
      <c r="E10" s="64"/>
      <c r="F10" s="66" t="s">
        <v>140</v>
      </c>
      <c r="G10" s="31">
        <v>23600</v>
      </c>
      <c r="H10" s="31">
        <v>27900</v>
      </c>
      <c r="I10" s="32">
        <v>5.3828490889830505</v>
      </c>
      <c r="J10" s="32">
        <v>4.876489800847458</v>
      </c>
      <c r="K10" s="32">
        <v>4.1249161039426525</v>
      </c>
      <c r="L10" s="31">
        <v>125127</v>
      </c>
      <c r="M10" s="31">
        <v>125127</v>
      </c>
      <c r="N10" s="31">
        <v>112148</v>
      </c>
      <c r="O10" s="44">
        <v>11.4</v>
      </c>
      <c r="P10" s="44">
        <v>100</v>
      </c>
    </row>
    <row r="11" spans="2:18" ht="36" customHeight="1" x14ac:dyDescent="0.2">
      <c r="B11" s="65" t="s">
        <v>132</v>
      </c>
      <c r="C11" s="65" t="s">
        <v>11</v>
      </c>
      <c r="D11" s="30" t="s">
        <v>61</v>
      </c>
      <c r="E11" s="64"/>
      <c r="F11" s="66" t="s">
        <v>141</v>
      </c>
      <c r="G11" s="31">
        <v>8260</v>
      </c>
      <c r="H11" s="31">
        <v>9350</v>
      </c>
      <c r="I11" s="32">
        <v>4.1974037046004842</v>
      </c>
      <c r="J11" s="32">
        <v>4.732551186440678</v>
      </c>
      <c r="K11" s="32">
        <v>4.1808420106951871</v>
      </c>
      <c r="L11" s="31">
        <v>40597</v>
      </c>
      <c r="M11" s="31">
        <v>40597</v>
      </c>
      <c r="N11" s="31">
        <v>38806</v>
      </c>
      <c r="O11" s="44">
        <v>9</v>
      </c>
      <c r="P11" s="44">
        <v>100</v>
      </c>
    </row>
    <row r="12" spans="2:18" ht="36" customHeight="1" x14ac:dyDescent="0.2">
      <c r="B12" s="65" t="s">
        <v>132</v>
      </c>
      <c r="C12" s="65" t="s">
        <v>12</v>
      </c>
      <c r="D12" s="30" t="s">
        <v>62</v>
      </c>
      <c r="E12" s="64"/>
      <c r="F12" s="66" t="s">
        <v>142</v>
      </c>
      <c r="G12" s="31">
        <v>12533</v>
      </c>
      <c r="H12" s="31">
        <v>14100</v>
      </c>
      <c r="I12" s="32">
        <v>4.6143819516476503</v>
      </c>
      <c r="J12" s="32">
        <v>4.2262132729593871</v>
      </c>
      <c r="K12" s="32">
        <v>3.7565341099290781</v>
      </c>
      <c r="L12" s="31">
        <v>205200</v>
      </c>
      <c r="M12" s="31">
        <v>51300</v>
      </c>
      <c r="N12" s="31">
        <v>46801</v>
      </c>
      <c r="O12" s="44">
        <v>10.3</v>
      </c>
      <c r="P12" s="44">
        <v>100</v>
      </c>
    </row>
    <row r="13" spans="2:18" ht="36" customHeight="1" x14ac:dyDescent="0.2">
      <c r="B13" s="65" t="s">
        <v>132</v>
      </c>
      <c r="C13" s="65" t="s">
        <v>13</v>
      </c>
      <c r="D13" s="30" t="s">
        <v>63</v>
      </c>
      <c r="E13" s="64"/>
      <c r="F13" s="66" t="s">
        <v>143</v>
      </c>
      <c r="G13" s="31">
        <v>7027</v>
      </c>
      <c r="H13" s="31">
        <v>8380</v>
      </c>
      <c r="I13" s="32">
        <v>4.8276941369005266</v>
      </c>
      <c r="J13" s="32">
        <v>4.7973672975665282</v>
      </c>
      <c r="K13" s="32">
        <v>4.0228042959427208</v>
      </c>
      <c r="L13" s="31">
        <v>33061</v>
      </c>
      <c r="M13" s="31">
        <v>33061</v>
      </c>
      <c r="N13" s="31">
        <v>33055</v>
      </c>
      <c r="O13" s="44">
        <v>9.1999999999999993</v>
      </c>
      <c r="P13" s="44">
        <v>100</v>
      </c>
    </row>
    <row r="14" spans="2:18" ht="18" x14ac:dyDescent="0.2">
      <c r="B14" s="130" t="s">
        <v>132</v>
      </c>
      <c r="C14" s="130" t="s">
        <v>14</v>
      </c>
      <c r="D14" s="131" t="s">
        <v>64</v>
      </c>
      <c r="E14" s="66" t="s">
        <v>144</v>
      </c>
      <c r="F14" s="132" t="s">
        <v>145</v>
      </c>
      <c r="G14" s="129">
        <v>8781</v>
      </c>
      <c r="H14" s="129">
        <v>10800</v>
      </c>
      <c r="I14" s="134">
        <v>5.5018742327445818</v>
      </c>
      <c r="J14" s="134">
        <v>5.655301606823592</v>
      </c>
      <c r="K14" s="134">
        <v>4.5982314814814824</v>
      </c>
      <c r="L14" s="31">
        <v>37027</v>
      </c>
      <c r="M14" s="31">
        <v>37027</v>
      </c>
      <c r="N14" s="31">
        <v>37938</v>
      </c>
      <c r="O14" s="32">
        <v>15.6</v>
      </c>
      <c r="P14" s="134">
        <v>100</v>
      </c>
      <c r="R14" s="133"/>
    </row>
    <row r="15" spans="2:18" ht="18" x14ac:dyDescent="0.2">
      <c r="B15" s="130"/>
      <c r="C15" s="130"/>
      <c r="D15" s="131"/>
      <c r="E15" s="66" t="s">
        <v>146</v>
      </c>
      <c r="F15" s="132"/>
      <c r="G15" s="129"/>
      <c r="H15" s="129"/>
      <c r="I15" s="134"/>
      <c r="J15" s="134"/>
      <c r="K15" s="134"/>
      <c r="L15" s="31">
        <v>25457</v>
      </c>
      <c r="M15" s="31">
        <v>25457</v>
      </c>
      <c r="N15" s="31">
        <v>25600</v>
      </c>
      <c r="O15" s="32">
        <v>7.8</v>
      </c>
      <c r="P15" s="134"/>
      <c r="R15" s="133"/>
    </row>
    <row r="16" spans="2:18" ht="36" customHeight="1" x14ac:dyDescent="0.2">
      <c r="B16" s="65" t="s">
        <v>132</v>
      </c>
      <c r="C16" s="65" t="s">
        <v>15</v>
      </c>
      <c r="D16" s="30" t="s">
        <v>65</v>
      </c>
      <c r="E16" s="64"/>
      <c r="F16" s="66" t="s">
        <v>147</v>
      </c>
      <c r="G16" s="31">
        <v>16200</v>
      </c>
      <c r="H16" s="31">
        <v>19000</v>
      </c>
      <c r="I16" s="32">
        <v>4.659835969135802</v>
      </c>
      <c r="J16" s="32">
        <v>4.8319320987654324</v>
      </c>
      <c r="K16" s="32">
        <v>4.1198578947368416</v>
      </c>
      <c r="L16" s="31">
        <v>72883</v>
      </c>
      <c r="M16" s="31">
        <v>72883</v>
      </c>
      <c r="N16" s="31">
        <v>68922</v>
      </c>
      <c r="O16" s="44">
        <v>8.6999999999999993</v>
      </c>
      <c r="P16" s="44">
        <v>100</v>
      </c>
    </row>
    <row r="17" spans="2:16" ht="36" customHeight="1" x14ac:dyDescent="0.2">
      <c r="B17" s="65" t="s">
        <v>132</v>
      </c>
      <c r="C17" s="65" t="s">
        <v>16</v>
      </c>
      <c r="D17" s="30" t="s">
        <v>66</v>
      </c>
      <c r="E17" s="64"/>
      <c r="F17" s="66" t="s">
        <v>148</v>
      </c>
      <c r="G17" s="31">
        <v>13100</v>
      </c>
      <c r="H17" s="31">
        <v>15600</v>
      </c>
      <c r="I17" s="32">
        <v>4.7382602290076337</v>
      </c>
      <c r="J17" s="32">
        <v>4.5652866183206111</v>
      </c>
      <c r="K17" s="32">
        <v>3.8336701730769231</v>
      </c>
      <c r="L17" s="31">
        <v>48976</v>
      </c>
      <c r="M17" s="31">
        <v>48976</v>
      </c>
      <c r="N17" s="31">
        <v>48032</v>
      </c>
      <c r="O17" s="44">
        <v>7.8</v>
      </c>
      <c r="P17" s="44">
        <v>100</v>
      </c>
    </row>
    <row r="18" spans="2:16" ht="36" customHeight="1" x14ac:dyDescent="0.2">
      <c r="B18" s="65" t="s">
        <v>132</v>
      </c>
      <c r="C18" s="65" t="s">
        <v>17</v>
      </c>
      <c r="D18" s="30" t="s">
        <v>67</v>
      </c>
      <c r="E18" s="64"/>
      <c r="F18" s="66" t="s">
        <v>149</v>
      </c>
      <c r="G18" s="31">
        <v>5263</v>
      </c>
      <c r="H18" s="31">
        <v>6710</v>
      </c>
      <c r="I18" s="32">
        <v>5.387235170055102</v>
      </c>
      <c r="J18" s="32">
        <v>5.4003610108303253</v>
      </c>
      <c r="K18" s="32">
        <v>4.2357824143070042</v>
      </c>
      <c r="L18" s="31">
        <v>32199</v>
      </c>
      <c r="M18" s="31">
        <v>32199</v>
      </c>
      <c r="N18" s="31">
        <v>32216</v>
      </c>
      <c r="O18" s="44">
        <v>9.3000000000000007</v>
      </c>
      <c r="P18" s="44">
        <v>100</v>
      </c>
    </row>
    <row r="19" spans="2:16" ht="36" customHeight="1" x14ac:dyDescent="0.2">
      <c r="B19" s="65" t="s">
        <v>132</v>
      </c>
      <c r="C19" s="65" t="s">
        <v>18</v>
      </c>
      <c r="D19" s="30" t="s">
        <v>150</v>
      </c>
      <c r="E19" s="64"/>
      <c r="F19" s="66" t="s">
        <v>151</v>
      </c>
      <c r="G19" s="31">
        <v>14800</v>
      </c>
      <c r="H19" s="31">
        <v>17700</v>
      </c>
      <c r="I19" s="32">
        <v>4.7301653783783788</v>
      </c>
      <c r="J19" s="32">
        <v>4.594358108108108</v>
      </c>
      <c r="K19" s="32">
        <v>3.8416101694915259</v>
      </c>
      <c r="L19" s="31">
        <v>117337</v>
      </c>
      <c r="M19" s="31">
        <v>58668</v>
      </c>
      <c r="N19" s="31">
        <v>56723</v>
      </c>
      <c r="O19" s="44">
        <v>7.3</v>
      </c>
      <c r="P19" s="44">
        <v>100</v>
      </c>
    </row>
    <row r="20" spans="2:16" ht="36" customHeight="1" x14ac:dyDescent="0.2">
      <c r="B20" s="65" t="s">
        <v>132</v>
      </c>
      <c r="C20" s="65" t="s">
        <v>19</v>
      </c>
      <c r="D20" s="30" t="s">
        <v>68</v>
      </c>
      <c r="E20" s="64"/>
      <c r="F20" s="66" t="s">
        <v>152</v>
      </c>
      <c r="G20" s="31">
        <v>14480</v>
      </c>
      <c r="H20" s="31">
        <v>16800</v>
      </c>
      <c r="I20" s="32">
        <v>5.2371256353591145</v>
      </c>
      <c r="J20" s="32">
        <v>4.9831975138121551</v>
      </c>
      <c r="K20" s="32">
        <v>4.2950416666666662</v>
      </c>
      <c r="L20" s="31">
        <v>68427</v>
      </c>
      <c r="M20" s="31">
        <v>68427</v>
      </c>
      <c r="N20" s="31">
        <v>66665</v>
      </c>
      <c r="O20" s="44">
        <v>6.4</v>
      </c>
      <c r="P20" s="44">
        <v>100</v>
      </c>
    </row>
    <row r="21" spans="2:16" ht="36" customHeight="1" x14ac:dyDescent="0.2">
      <c r="B21" s="65" t="s">
        <v>132</v>
      </c>
      <c r="C21" s="65" t="s">
        <v>20</v>
      </c>
      <c r="D21" s="30" t="s">
        <v>69</v>
      </c>
      <c r="E21" s="64"/>
      <c r="F21" s="66" t="s">
        <v>153</v>
      </c>
      <c r="G21" s="31">
        <v>58900</v>
      </c>
      <c r="H21" s="31">
        <v>68900</v>
      </c>
      <c r="I21" s="32">
        <v>4.4013233259762314</v>
      </c>
      <c r="J21" s="32">
        <v>4.4509096825127337</v>
      </c>
      <c r="K21" s="32">
        <v>3.8049140827285921</v>
      </c>
      <c r="L21" s="31">
        <v>230435</v>
      </c>
      <c r="M21" s="31">
        <v>230435</v>
      </c>
      <c r="N21" s="31">
        <v>208811</v>
      </c>
      <c r="O21" s="44">
        <v>8.4</v>
      </c>
      <c r="P21" s="44">
        <v>100</v>
      </c>
    </row>
    <row r="22" spans="2:16" ht="36" customHeight="1" x14ac:dyDescent="0.2">
      <c r="B22" s="65" t="s">
        <v>132</v>
      </c>
      <c r="C22" s="65" t="s">
        <v>21</v>
      </c>
      <c r="D22" s="30" t="s">
        <v>70</v>
      </c>
      <c r="E22" s="64"/>
      <c r="F22" s="66" t="s">
        <v>154</v>
      </c>
      <c r="G22" s="31">
        <v>18500</v>
      </c>
      <c r="H22" s="31">
        <v>20600</v>
      </c>
      <c r="I22" s="32">
        <v>3.8186361621621616</v>
      </c>
      <c r="J22" s="32">
        <v>4.1361945945945955</v>
      </c>
      <c r="K22" s="32">
        <v>3.7145436893203883</v>
      </c>
      <c r="L22" s="31">
        <v>49838</v>
      </c>
      <c r="M22" s="31">
        <v>49838</v>
      </c>
      <c r="N22" s="31">
        <v>48119</v>
      </c>
      <c r="O22" s="44">
        <v>6.3</v>
      </c>
      <c r="P22" s="44">
        <v>80.672704972167182</v>
      </c>
    </row>
    <row r="23" spans="2:16" ht="36" customHeight="1" x14ac:dyDescent="0.2">
      <c r="B23" s="65" t="s">
        <v>132</v>
      </c>
      <c r="C23" s="65" t="s">
        <v>22</v>
      </c>
      <c r="D23" s="30" t="s">
        <v>71</v>
      </c>
      <c r="E23" s="64"/>
      <c r="F23" s="66" t="s">
        <v>155</v>
      </c>
      <c r="G23" s="31">
        <v>18000</v>
      </c>
      <c r="H23" s="31">
        <v>19200</v>
      </c>
      <c r="I23" s="32">
        <v>4.0387242666666667</v>
      </c>
      <c r="J23" s="32">
        <v>4.2283333333333335</v>
      </c>
      <c r="K23" s="32">
        <v>3.9640624999999998</v>
      </c>
      <c r="L23" s="31">
        <v>74624</v>
      </c>
      <c r="M23" s="31">
        <v>74624</v>
      </c>
      <c r="N23" s="31">
        <v>69830</v>
      </c>
      <c r="O23" s="44">
        <v>5.4</v>
      </c>
      <c r="P23" s="44">
        <v>100</v>
      </c>
    </row>
    <row r="24" spans="2:16" ht="36" customHeight="1" x14ac:dyDescent="0.2">
      <c r="B24" s="65" t="s">
        <v>132</v>
      </c>
      <c r="C24" s="65" t="s">
        <v>23</v>
      </c>
      <c r="D24" s="30" t="s">
        <v>72</v>
      </c>
      <c r="E24" s="64"/>
      <c r="F24" s="66" t="s">
        <v>156</v>
      </c>
      <c r="G24" s="31">
        <v>13900</v>
      </c>
      <c r="H24" s="31">
        <v>15400</v>
      </c>
      <c r="I24" s="32">
        <v>4.3153110575539566</v>
      </c>
      <c r="J24" s="32">
        <v>4.1144226115107916</v>
      </c>
      <c r="K24" s="32">
        <v>3.7136671623376625</v>
      </c>
      <c r="L24" s="31">
        <v>43919</v>
      </c>
      <c r="M24" s="31">
        <v>43919</v>
      </c>
      <c r="N24" s="31">
        <v>43880</v>
      </c>
      <c r="O24" s="44">
        <v>5.5</v>
      </c>
      <c r="P24" s="44">
        <v>100</v>
      </c>
    </row>
    <row r="25" spans="2:16" ht="36" customHeight="1" x14ac:dyDescent="0.2">
      <c r="B25" s="65" t="s">
        <v>132</v>
      </c>
      <c r="C25" s="65" t="s">
        <v>24</v>
      </c>
      <c r="D25" s="30" t="s">
        <v>73</v>
      </c>
      <c r="E25" s="64"/>
      <c r="F25" s="66" t="s">
        <v>143</v>
      </c>
      <c r="G25" s="31">
        <v>12700</v>
      </c>
      <c r="H25" s="31">
        <v>13800</v>
      </c>
      <c r="I25" s="32">
        <v>3.355702157480315</v>
      </c>
      <c r="J25" s="32">
        <v>4.2225748031496071</v>
      </c>
      <c r="K25" s="32">
        <v>3.8859927536231886</v>
      </c>
      <c r="L25" s="31">
        <v>48141</v>
      </c>
      <c r="M25" s="31">
        <v>48141</v>
      </c>
      <c r="N25" s="31">
        <v>46525</v>
      </c>
      <c r="O25" s="44">
        <v>6.3</v>
      </c>
      <c r="P25" s="44">
        <v>72.786926964436205</v>
      </c>
    </row>
    <row r="26" spans="2:16" ht="36" customHeight="1" x14ac:dyDescent="0.2">
      <c r="B26" s="65" t="s">
        <v>132</v>
      </c>
      <c r="C26" s="65" t="s">
        <v>25</v>
      </c>
      <c r="D26" s="30" t="s">
        <v>74</v>
      </c>
      <c r="E26" s="64"/>
      <c r="F26" s="66" t="s">
        <v>157</v>
      </c>
      <c r="G26" s="31">
        <v>16500</v>
      </c>
      <c r="H26" s="31">
        <v>16300</v>
      </c>
      <c r="I26" s="32">
        <v>4.9475155333333349</v>
      </c>
      <c r="J26" s="32">
        <v>4.9420194000000004</v>
      </c>
      <c r="K26" s="32">
        <v>5.0026576748466267</v>
      </c>
      <c r="L26" s="31">
        <v>68528</v>
      </c>
      <c r="M26" s="31">
        <v>68528</v>
      </c>
      <c r="N26" s="31">
        <v>67264</v>
      </c>
      <c r="O26" s="44">
        <v>4.4000000000000004</v>
      </c>
      <c r="P26" s="44">
        <v>100</v>
      </c>
    </row>
    <row r="27" spans="2:16" ht="36" customHeight="1" x14ac:dyDescent="0.2">
      <c r="B27" s="65" t="s">
        <v>132</v>
      </c>
      <c r="C27" s="65" t="s">
        <v>26</v>
      </c>
      <c r="D27" s="30" t="s">
        <v>75</v>
      </c>
      <c r="E27" s="64"/>
      <c r="F27" s="66" t="s">
        <v>158</v>
      </c>
      <c r="G27" s="31">
        <v>19530</v>
      </c>
      <c r="H27" s="31">
        <v>20600</v>
      </c>
      <c r="I27" s="32">
        <v>3.7278038300051204</v>
      </c>
      <c r="J27" s="32">
        <v>3.7201792114695342</v>
      </c>
      <c r="K27" s="32">
        <v>3.5269466019417481</v>
      </c>
      <c r="L27" s="31">
        <v>56764</v>
      </c>
      <c r="M27" s="31">
        <v>56764</v>
      </c>
      <c r="N27" s="31">
        <v>54148</v>
      </c>
      <c r="O27" s="44">
        <v>3.5</v>
      </c>
      <c r="P27" s="44">
        <v>100</v>
      </c>
    </row>
    <row r="28" spans="2:16" ht="36" customHeight="1" x14ac:dyDescent="0.2">
      <c r="B28" s="65" t="s">
        <v>132</v>
      </c>
      <c r="C28" s="65" t="s">
        <v>27</v>
      </c>
      <c r="D28" s="30" t="s">
        <v>76</v>
      </c>
      <c r="E28" s="64"/>
      <c r="F28" s="66" t="s">
        <v>159</v>
      </c>
      <c r="G28" s="31">
        <v>4090</v>
      </c>
      <c r="H28" s="31">
        <v>4090</v>
      </c>
      <c r="I28" s="32">
        <v>4.8538975305623469</v>
      </c>
      <c r="J28" s="32">
        <v>4.7287286063569685</v>
      </c>
      <c r="K28" s="32">
        <v>4.7287286063569685</v>
      </c>
      <c r="L28" s="31">
        <v>21721</v>
      </c>
      <c r="M28" s="31">
        <v>21721</v>
      </c>
      <c r="N28" s="31">
        <v>21725</v>
      </c>
      <c r="O28" s="44">
        <v>4.7</v>
      </c>
      <c r="P28" s="44">
        <v>100</v>
      </c>
    </row>
    <row r="29" spans="2:16" ht="36" customHeight="1" x14ac:dyDescent="0.2">
      <c r="B29" s="65" t="s">
        <v>132</v>
      </c>
      <c r="C29" s="65" t="s">
        <v>28</v>
      </c>
      <c r="D29" s="30" t="s">
        <v>160</v>
      </c>
      <c r="E29" s="64"/>
      <c r="F29" s="66" t="s">
        <v>143</v>
      </c>
      <c r="G29" s="31">
        <v>8410</v>
      </c>
      <c r="H29" s="31">
        <v>8480</v>
      </c>
      <c r="I29" s="32">
        <v>3.917259643281807</v>
      </c>
      <c r="J29" s="32">
        <v>4.0707847800237813</v>
      </c>
      <c r="K29" s="32">
        <v>4.0371816037735844</v>
      </c>
      <c r="L29" s="31">
        <v>29474</v>
      </c>
      <c r="M29" s="31">
        <v>29474</v>
      </c>
      <c r="N29" s="31">
        <v>28327</v>
      </c>
      <c r="O29" s="44">
        <v>2.9</v>
      </c>
      <c r="P29" s="44">
        <v>100</v>
      </c>
    </row>
    <row r="30" spans="2:16" ht="36" customHeight="1" x14ac:dyDescent="0.2">
      <c r="B30" s="65" t="s">
        <v>132</v>
      </c>
      <c r="C30" s="65" t="s">
        <v>29</v>
      </c>
      <c r="D30" s="30" t="s">
        <v>161</v>
      </c>
      <c r="E30" s="64"/>
      <c r="F30" s="66" t="s">
        <v>162</v>
      </c>
      <c r="G30" s="31">
        <v>5940</v>
      </c>
      <c r="H30" s="31">
        <v>6140</v>
      </c>
      <c r="I30" s="32">
        <v>3.5648579629629626</v>
      </c>
      <c r="J30" s="32">
        <v>3.5566604377104376</v>
      </c>
      <c r="K30" s="32">
        <v>3.440808306188925</v>
      </c>
      <c r="L30" s="31">
        <v>9584</v>
      </c>
      <c r="M30" s="31">
        <v>9584</v>
      </c>
      <c r="N30" s="31">
        <v>9585</v>
      </c>
      <c r="O30" s="44">
        <v>2.9</v>
      </c>
      <c r="P30" s="44">
        <v>100</v>
      </c>
    </row>
    <row r="31" spans="2:16" ht="36" customHeight="1" x14ac:dyDescent="0.2">
      <c r="B31" s="65" t="s">
        <v>132</v>
      </c>
      <c r="C31" s="65" t="s">
        <v>30</v>
      </c>
      <c r="D31" s="30" t="s">
        <v>163</v>
      </c>
      <c r="E31" s="64"/>
      <c r="F31" s="66" t="s">
        <v>149</v>
      </c>
      <c r="G31" s="31">
        <v>3040</v>
      </c>
      <c r="H31" s="31">
        <v>3080</v>
      </c>
      <c r="I31" s="32">
        <v>4.8005155921052634</v>
      </c>
      <c r="J31" s="32">
        <v>4.8595737828947367</v>
      </c>
      <c r="K31" s="32">
        <v>4.7964624350649343</v>
      </c>
      <c r="L31" s="31">
        <v>35626</v>
      </c>
      <c r="M31" s="31">
        <v>17813</v>
      </c>
      <c r="N31" s="31">
        <v>18061</v>
      </c>
      <c r="O31" s="44">
        <v>3.3</v>
      </c>
      <c r="P31" s="44">
        <v>100</v>
      </c>
    </row>
    <row r="32" spans="2:16" ht="36" customHeight="1" x14ac:dyDescent="0.2">
      <c r="B32" s="65" t="s">
        <v>132</v>
      </c>
      <c r="C32" s="65" t="s">
        <v>164</v>
      </c>
      <c r="D32" s="30" t="s">
        <v>165</v>
      </c>
      <c r="E32" s="64"/>
      <c r="F32" s="66" t="s">
        <v>166</v>
      </c>
      <c r="G32" s="31">
        <v>23600</v>
      </c>
      <c r="H32" s="31">
        <v>23600</v>
      </c>
      <c r="I32" s="32">
        <v>4.0973028347127309</v>
      </c>
      <c r="J32" s="32">
        <v>4.0470508474576272</v>
      </c>
      <c r="K32" s="32">
        <v>4.0470508474576272</v>
      </c>
      <c r="L32" s="31">
        <v>96212</v>
      </c>
      <c r="M32" s="31">
        <v>96212</v>
      </c>
      <c r="N32" s="31">
        <v>84577</v>
      </c>
      <c r="O32" s="44">
        <v>0.8</v>
      </c>
      <c r="P32" s="44">
        <v>100</v>
      </c>
    </row>
    <row r="33" spans="2:18" ht="36" customHeight="1" x14ac:dyDescent="0.2">
      <c r="B33" s="65" t="s">
        <v>132</v>
      </c>
      <c r="C33" s="65" t="s">
        <v>168</v>
      </c>
      <c r="D33" s="30" t="s">
        <v>169</v>
      </c>
      <c r="E33" s="64"/>
      <c r="F33" s="66" t="s">
        <v>162</v>
      </c>
      <c r="G33" s="31">
        <v>7090</v>
      </c>
      <c r="H33" s="31">
        <v>7180</v>
      </c>
      <c r="I33" s="32">
        <v>4.7523856717179571</v>
      </c>
      <c r="J33" s="32">
        <v>4.3345416078984487</v>
      </c>
      <c r="K33" s="32">
        <v>4.2802089136490249</v>
      </c>
      <c r="L33" s="31">
        <v>27078</v>
      </c>
      <c r="M33" s="31">
        <v>27078</v>
      </c>
      <c r="N33" s="31">
        <v>25938</v>
      </c>
      <c r="O33" s="44">
        <v>2.8</v>
      </c>
      <c r="P33" s="44">
        <v>100</v>
      </c>
    </row>
    <row r="34" spans="2:18" ht="36" customHeight="1" x14ac:dyDescent="0.2">
      <c r="B34" s="65" t="s">
        <v>132</v>
      </c>
      <c r="C34" s="65" t="s">
        <v>170</v>
      </c>
      <c r="D34" s="30" t="s">
        <v>171</v>
      </c>
      <c r="E34" s="64"/>
      <c r="F34" s="66" t="s">
        <v>236</v>
      </c>
      <c r="G34" s="31">
        <v>5780</v>
      </c>
      <c r="H34" s="31">
        <v>5780</v>
      </c>
      <c r="I34" s="32">
        <v>4.6589287063318157</v>
      </c>
      <c r="J34" s="32">
        <v>4.1951881660899648</v>
      </c>
      <c r="K34" s="32">
        <v>4.1951881660899648</v>
      </c>
      <c r="L34" s="31">
        <v>53856</v>
      </c>
      <c r="M34" s="31">
        <v>26928</v>
      </c>
      <c r="N34" s="31">
        <v>26075</v>
      </c>
      <c r="O34" s="44">
        <v>1.9</v>
      </c>
      <c r="P34" s="44">
        <v>100</v>
      </c>
    </row>
    <row r="35" spans="2:18" ht="19" customHeight="1" x14ac:dyDescent="0.2">
      <c r="B35" s="130" t="s">
        <v>132</v>
      </c>
      <c r="C35" s="130" t="s">
        <v>33</v>
      </c>
      <c r="D35" s="131" t="s">
        <v>82</v>
      </c>
      <c r="E35" s="66" t="s">
        <v>172</v>
      </c>
      <c r="F35" s="132" t="s">
        <v>173</v>
      </c>
      <c r="G35" s="129">
        <v>6560</v>
      </c>
      <c r="H35" s="129">
        <v>6540</v>
      </c>
      <c r="I35" s="134">
        <v>4.0563537347560974</v>
      </c>
      <c r="J35" s="134">
        <v>4.0818140243902308</v>
      </c>
      <c r="K35" s="134">
        <v>4.0942966360856179</v>
      </c>
      <c r="L35" s="31">
        <v>3909</v>
      </c>
      <c r="M35" s="31">
        <v>3909</v>
      </c>
      <c r="N35" s="31">
        <v>4120</v>
      </c>
      <c r="O35" s="32">
        <v>13.4</v>
      </c>
      <c r="P35" s="134">
        <v>100</v>
      </c>
      <c r="R35" s="133"/>
    </row>
    <row r="36" spans="2:18" ht="19" customHeight="1" x14ac:dyDescent="0.2">
      <c r="B36" s="130"/>
      <c r="C36" s="130"/>
      <c r="D36" s="131"/>
      <c r="E36" s="66" t="s">
        <v>174</v>
      </c>
      <c r="F36" s="132"/>
      <c r="G36" s="129"/>
      <c r="H36" s="129"/>
      <c r="I36" s="134"/>
      <c r="J36" s="134"/>
      <c r="K36" s="134"/>
      <c r="L36" s="31">
        <v>15387</v>
      </c>
      <c r="M36" s="31">
        <v>15387</v>
      </c>
      <c r="N36" s="31">
        <v>16456</v>
      </c>
      <c r="O36" s="32">
        <v>13.4</v>
      </c>
      <c r="P36" s="134"/>
      <c r="R36" s="133"/>
    </row>
    <row r="37" spans="2:18" ht="36" customHeight="1" x14ac:dyDescent="0.2">
      <c r="B37" s="65" t="s">
        <v>132</v>
      </c>
      <c r="C37" s="65" t="s">
        <v>34</v>
      </c>
      <c r="D37" s="30" t="s">
        <v>83</v>
      </c>
      <c r="E37" s="64"/>
      <c r="F37" s="66" t="s">
        <v>139</v>
      </c>
      <c r="G37" s="31">
        <v>8390</v>
      </c>
      <c r="H37" s="31">
        <v>8400</v>
      </c>
      <c r="I37" s="32">
        <v>3.7467133253873666</v>
      </c>
      <c r="J37" s="32">
        <v>4.2733887842669844</v>
      </c>
      <c r="K37" s="32">
        <v>4.2683014166666675</v>
      </c>
      <c r="L37" s="31">
        <v>31976</v>
      </c>
      <c r="M37" s="31">
        <v>31976</v>
      </c>
      <c r="N37" s="31">
        <v>31999</v>
      </c>
      <c r="O37" s="44">
        <v>10.9</v>
      </c>
      <c r="P37" s="44">
        <v>100</v>
      </c>
    </row>
    <row r="38" spans="2:18" ht="36" customHeight="1" x14ac:dyDescent="0.2">
      <c r="B38" s="65" t="s">
        <v>132</v>
      </c>
      <c r="C38" s="65" t="s">
        <v>35</v>
      </c>
      <c r="D38" s="30" t="s">
        <v>84</v>
      </c>
      <c r="E38" s="64"/>
      <c r="F38" s="66" t="s">
        <v>175</v>
      </c>
      <c r="G38" s="31">
        <v>17100</v>
      </c>
      <c r="H38" s="31">
        <v>17800</v>
      </c>
      <c r="I38" s="32">
        <v>3.7692548711111113</v>
      </c>
      <c r="J38" s="32">
        <v>4.1354795321637434</v>
      </c>
      <c r="K38" s="32">
        <v>3.9728483146067415</v>
      </c>
      <c r="L38" s="31">
        <v>62750</v>
      </c>
      <c r="M38" s="31">
        <v>62750</v>
      </c>
      <c r="N38" s="31">
        <v>61278</v>
      </c>
      <c r="O38" s="44">
        <v>10</v>
      </c>
      <c r="P38" s="44">
        <v>100</v>
      </c>
    </row>
    <row r="39" spans="2:18" ht="36" customHeight="1" x14ac:dyDescent="0.2">
      <c r="B39" s="65" t="s">
        <v>132</v>
      </c>
      <c r="C39" s="65" t="s">
        <v>36</v>
      </c>
      <c r="D39" s="30" t="s">
        <v>85</v>
      </c>
      <c r="E39" s="64"/>
      <c r="F39" s="66" t="s">
        <v>145</v>
      </c>
      <c r="G39" s="31">
        <v>4330</v>
      </c>
      <c r="H39" s="31">
        <v>4370</v>
      </c>
      <c r="I39" s="32">
        <v>4.2494422632794455</v>
      </c>
      <c r="J39" s="32">
        <v>4.3786135565819864</v>
      </c>
      <c r="K39" s="32">
        <v>4.3385347139588095</v>
      </c>
      <c r="L39" s="31">
        <v>18680</v>
      </c>
      <c r="M39" s="31">
        <v>18680</v>
      </c>
      <c r="N39" s="31">
        <v>18111</v>
      </c>
      <c r="O39" s="44">
        <v>8.8000000000000007</v>
      </c>
      <c r="P39" s="44">
        <v>100</v>
      </c>
    </row>
    <row r="40" spans="2:18" ht="36" customHeight="1" x14ac:dyDescent="0.2">
      <c r="B40" s="65" t="s">
        <v>132</v>
      </c>
      <c r="C40" s="65" t="s">
        <v>37</v>
      </c>
      <c r="D40" s="30" t="s">
        <v>86</v>
      </c>
      <c r="E40" s="64"/>
      <c r="F40" s="66" t="s">
        <v>176</v>
      </c>
      <c r="G40" s="31">
        <v>7570</v>
      </c>
      <c r="H40" s="31">
        <v>8380</v>
      </c>
      <c r="I40" s="32">
        <v>4.0499920588959952</v>
      </c>
      <c r="J40" s="32">
        <v>4.2555461030383084</v>
      </c>
      <c r="K40" s="32">
        <v>3.8442105011933174</v>
      </c>
      <c r="L40" s="31">
        <v>22506</v>
      </c>
      <c r="M40" s="31">
        <v>22506</v>
      </c>
      <c r="N40" s="31">
        <v>22664</v>
      </c>
      <c r="O40" s="44">
        <v>8.5</v>
      </c>
      <c r="P40" s="44">
        <v>90.938038556806745</v>
      </c>
    </row>
    <row r="41" spans="2:18" ht="36" customHeight="1" x14ac:dyDescent="0.2">
      <c r="B41" s="65" t="s">
        <v>132</v>
      </c>
      <c r="C41" s="65" t="s">
        <v>38</v>
      </c>
      <c r="D41" s="30" t="s">
        <v>87</v>
      </c>
      <c r="E41" s="64"/>
      <c r="F41" s="66" t="s">
        <v>177</v>
      </c>
      <c r="G41" s="31">
        <v>3050</v>
      </c>
      <c r="H41" s="31">
        <v>3060</v>
      </c>
      <c r="I41" s="32">
        <v>4.5007802295081971</v>
      </c>
      <c r="J41" s="32">
        <v>4.190922885245902</v>
      </c>
      <c r="K41" s="32">
        <v>4.1772270588235294</v>
      </c>
      <c r="L41" s="31">
        <v>9841</v>
      </c>
      <c r="M41" s="31">
        <v>9841</v>
      </c>
      <c r="N41" s="31">
        <v>10478</v>
      </c>
      <c r="O41" s="44">
        <v>8.1999999999999993</v>
      </c>
      <c r="P41" s="44">
        <v>100</v>
      </c>
    </row>
    <row r="42" spans="2:18" ht="36" customHeight="1" x14ac:dyDescent="0.2">
      <c r="B42" s="65" t="s">
        <v>132</v>
      </c>
      <c r="C42" s="65" t="s">
        <v>40</v>
      </c>
      <c r="D42" s="30" t="s">
        <v>89</v>
      </c>
      <c r="E42" s="64"/>
      <c r="F42" s="66" t="s">
        <v>145</v>
      </c>
      <c r="G42" s="31">
        <v>1170</v>
      </c>
      <c r="H42" s="31">
        <v>1170</v>
      </c>
      <c r="I42" s="32">
        <v>5.3590888888888886</v>
      </c>
      <c r="J42" s="32">
        <v>4.874632222222222</v>
      </c>
      <c r="K42" s="32">
        <v>4.874632222222222</v>
      </c>
      <c r="L42" s="31">
        <v>6779</v>
      </c>
      <c r="M42" s="31">
        <v>6779</v>
      </c>
      <c r="N42" s="31">
        <v>7727</v>
      </c>
      <c r="O42" s="44">
        <v>31.1</v>
      </c>
      <c r="P42" s="44">
        <v>100</v>
      </c>
      <c r="Q42" s="9"/>
    </row>
    <row r="43" spans="2:18" ht="36" customHeight="1" x14ac:dyDescent="0.2">
      <c r="B43" s="65" t="s">
        <v>132</v>
      </c>
      <c r="C43" s="65" t="s">
        <v>41</v>
      </c>
      <c r="D43" s="30" t="s">
        <v>90</v>
      </c>
      <c r="E43" s="64"/>
      <c r="F43" s="66" t="s">
        <v>139</v>
      </c>
      <c r="G43" s="31">
        <v>38600</v>
      </c>
      <c r="H43" s="31">
        <v>38700</v>
      </c>
      <c r="I43" s="32">
        <v>3.5090788678756479</v>
      </c>
      <c r="J43" s="32">
        <v>3.8934326424870465</v>
      </c>
      <c r="K43" s="32">
        <v>3.8833720930232558</v>
      </c>
      <c r="L43" s="31">
        <v>117435</v>
      </c>
      <c r="M43" s="31">
        <v>117435</v>
      </c>
      <c r="N43" s="31">
        <v>116883</v>
      </c>
      <c r="O43" s="44">
        <v>7.5</v>
      </c>
      <c r="P43" s="44">
        <v>100</v>
      </c>
      <c r="Q43" s="9"/>
    </row>
    <row r="44" spans="2:18" ht="36" customHeight="1" x14ac:dyDescent="0.2">
      <c r="B44" s="65" t="s">
        <v>132</v>
      </c>
      <c r="C44" s="65" t="s">
        <v>42</v>
      </c>
      <c r="D44" s="30" t="s">
        <v>91</v>
      </c>
      <c r="E44" s="64"/>
      <c r="F44" s="66" t="s">
        <v>178</v>
      </c>
      <c r="G44" s="31">
        <v>6120</v>
      </c>
      <c r="H44" s="31">
        <v>6330</v>
      </c>
      <c r="I44" s="32">
        <v>4.457090098039215</v>
      </c>
      <c r="J44" s="32">
        <v>4.4432516339869288</v>
      </c>
      <c r="K44" s="32">
        <v>4.295845181674566</v>
      </c>
      <c r="L44" s="31">
        <v>26938</v>
      </c>
      <c r="M44" s="31">
        <v>26938</v>
      </c>
      <c r="N44" s="31">
        <v>27007</v>
      </c>
      <c r="O44" s="44">
        <v>6.9</v>
      </c>
      <c r="P44" s="44">
        <v>100</v>
      </c>
    </row>
    <row r="45" spans="2:18" ht="36" customHeight="1" x14ac:dyDescent="0.2">
      <c r="B45" s="65" t="s">
        <v>132</v>
      </c>
      <c r="C45" s="65" t="s">
        <v>43</v>
      </c>
      <c r="D45" s="30" t="s">
        <v>92</v>
      </c>
      <c r="E45" s="64"/>
      <c r="F45" s="66" t="s">
        <v>179</v>
      </c>
      <c r="G45" s="31">
        <v>12500</v>
      </c>
      <c r="H45" s="31">
        <v>13000</v>
      </c>
      <c r="I45" s="32">
        <v>3.6512932692319997</v>
      </c>
      <c r="J45" s="32">
        <v>4.0285922799999998</v>
      </c>
      <c r="K45" s="32">
        <v>3.8736464230769228</v>
      </c>
      <c r="L45" s="31">
        <v>27872</v>
      </c>
      <c r="M45" s="31">
        <v>27872</v>
      </c>
      <c r="N45" s="31">
        <v>27828</v>
      </c>
      <c r="O45" s="44">
        <v>7.7</v>
      </c>
      <c r="P45" s="44">
        <v>100</v>
      </c>
    </row>
    <row r="46" spans="2:18" ht="36" customHeight="1" x14ac:dyDescent="0.2">
      <c r="B46" s="65" t="s">
        <v>132</v>
      </c>
      <c r="C46" s="65" t="s">
        <v>44</v>
      </c>
      <c r="D46" s="30" t="s">
        <v>93</v>
      </c>
      <c r="E46" s="64"/>
      <c r="F46" s="66" t="s">
        <v>159</v>
      </c>
      <c r="G46" s="31">
        <v>2910</v>
      </c>
      <c r="H46" s="31">
        <v>2910</v>
      </c>
      <c r="I46" s="32">
        <v>3.9198086941580752</v>
      </c>
      <c r="J46" s="32">
        <v>3.9592783505154641</v>
      </c>
      <c r="K46" s="32">
        <v>3.9592783505154641</v>
      </c>
      <c r="L46" s="31">
        <v>10300</v>
      </c>
      <c r="M46" s="31">
        <v>10300</v>
      </c>
      <c r="N46" s="31">
        <v>10320</v>
      </c>
      <c r="O46" s="44">
        <v>6.4</v>
      </c>
      <c r="P46" s="44">
        <v>100</v>
      </c>
    </row>
    <row r="47" spans="2:18" ht="36" customHeight="1" x14ac:dyDescent="0.2">
      <c r="B47" s="65" t="s">
        <v>132</v>
      </c>
      <c r="C47" s="65" t="s">
        <v>45</v>
      </c>
      <c r="D47" s="30" t="s">
        <v>94</v>
      </c>
      <c r="E47" s="64"/>
      <c r="F47" s="66" t="s">
        <v>133</v>
      </c>
      <c r="G47" s="31">
        <v>24300</v>
      </c>
      <c r="H47" s="31">
        <v>24300</v>
      </c>
      <c r="I47" s="32">
        <v>3.5285848521810701</v>
      </c>
      <c r="J47" s="32">
        <v>3.6219508847736623</v>
      </c>
      <c r="K47" s="32">
        <v>3.6219508847736623</v>
      </c>
      <c r="L47" s="31">
        <v>57724</v>
      </c>
      <c r="M47" s="31">
        <v>57724</v>
      </c>
      <c r="N47" s="31">
        <v>54311</v>
      </c>
      <c r="O47" s="44">
        <v>6.5</v>
      </c>
      <c r="P47" s="44">
        <v>100</v>
      </c>
      <c r="Q47" s="9"/>
    </row>
    <row r="48" spans="2:18" ht="36" customHeight="1" x14ac:dyDescent="0.2">
      <c r="B48" s="65" t="s">
        <v>132</v>
      </c>
      <c r="C48" s="65" t="s">
        <v>46</v>
      </c>
      <c r="D48" s="30" t="s">
        <v>95</v>
      </c>
      <c r="E48" s="64"/>
      <c r="F48" s="66" t="s">
        <v>148</v>
      </c>
      <c r="G48" s="31">
        <v>4712</v>
      </c>
      <c r="H48" s="31">
        <v>5030</v>
      </c>
      <c r="I48" s="32">
        <v>4.2216460689655166</v>
      </c>
      <c r="J48" s="32">
        <v>4.2102068965517239</v>
      </c>
      <c r="K48" s="32">
        <v>3.9444532803180916</v>
      </c>
      <c r="L48" s="31">
        <v>15530</v>
      </c>
      <c r="M48" s="31">
        <v>15530</v>
      </c>
      <c r="N48" s="31">
        <v>15513</v>
      </c>
      <c r="O48" s="44">
        <v>3.6</v>
      </c>
      <c r="P48" s="44">
        <v>100</v>
      </c>
      <c r="Q48" s="9"/>
    </row>
    <row r="49" spans="2:16" ht="36" customHeight="1" x14ac:dyDescent="0.2">
      <c r="B49" s="65" t="s">
        <v>132</v>
      </c>
      <c r="C49" s="65" t="s">
        <v>47</v>
      </c>
      <c r="D49" s="30" t="s">
        <v>96</v>
      </c>
      <c r="E49" s="64"/>
      <c r="F49" s="66" t="s">
        <v>180</v>
      </c>
      <c r="G49" s="31">
        <v>3031</v>
      </c>
      <c r="H49" s="31">
        <v>3200</v>
      </c>
      <c r="I49" s="32">
        <v>4.3682461030927833</v>
      </c>
      <c r="J49" s="32">
        <v>4.3911257731958759</v>
      </c>
      <c r="K49" s="32">
        <v>4.1595624999999998</v>
      </c>
      <c r="L49" s="31">
        <v>11173</v>
      </c>
      <c r="M49" s="31">
        <v>11173</v>
      </c>
      <c r="N49" s="31">
        <v>11173</v>
      </c>
      <c r="O49" s="44">
        <v>3.4</v>
      </c>
      <c r="P49" s="44">
        <v>100</v>
      </c>
    </row>
    <row r="50" spans="2:16" ht="36" customHeight="1" x14ac:dyDescent="0.2">
      <c r="B50" s="65" t="s">
        <v>132</v>
      </c>
      <c r="C50" s="65" t="s">
        <v>48</v>
      </c>
      <c r="D50" s="30" t="s">
        <v>97</v>
      </c>
      <c r="E50" s="64"/>
      <c r="F50" s="66" t="s">
        <v>181</v>
      </c>
      <c r="G50" s="31">
        <v>6039</v>
      </c>
      <c r="H50" s="31">
        <v>6090</v>
      </c>
      <c r="I50" s="32">
        <v>3.8931403709223384</v>
      </c>
      <c r="J50" s="32">
        <v>3.8926312303361481</v>
      </c>
      <c r="K50" s="32">
        <v>3.860032840722496</v>
      </c>
      <c r="L50" s="31">
        <v>17852</v>
      </c>
      <c r="M50" s="31">
        <v>17852</v>
      </c>
      <c r="N50" s="31">
        <v>18685</v>
      </c>
      <c r="O50" s="44">
        <v>2.4</v>
      </c>
      <c r="P50" s="44">
        <v>100</v>
      </c>
    </row>
    <row r="51" spans="2:16" ht="36" customHeight="1" x14ac:dyDescent="0.2">
      <c r="B51" s="65" t="s">
        <v>132</v>
      </c>
      <c r="C51" s="65" t="s">
        <v>182</v>
      </c>
      <c r="D51" s="30" t="s">
        <v>183</v>
      </c>
      <c r="E51" s="64"/>
      <c r="F51" s="66" t="s">
        <v>184</v>
      </c>
      <c r="G51" s="31">
        <v>3820</v>
      </c>
      <c r="H51" s="31">
        <v>3890</v>
      </c>
      <c r="I51" s="32">
        <v>4.3286919329828581</v>
      </c>
      <c r="J51" s="32">
        <v>4.3939005235602098</v>
      </c>
      <c r="K51" s="32">
        <v>4.3148329048843195</v>
      </c>
      <c r="L51" s="31">
        <v>14306</v>
      </c>
      <c r="M51" s="31">
        <v>14306</v>
      </c>
      <c r="N51" s="31">
        <v>14343</v>
      </c>
      <c r="O51" s="44">
        <v>3</v>
      </c>
      <c r="P51" s="44">
        <v>100</v>
      </c>
    </row>
    <row r="52" spans="2:16" ht="36" customHeight="1" x14ac:dyDescent="0.2">
      <c r="B52" s="48"/>
      <c r="C52" s="49"/>
      <c r="D52" s="49" t="s">
        <v>185</v>
      </c>
      <c r="E52" s="19"/>
      <c r="F52" s="38" t="s">
        <v>111</v>
      </c>
      <c r="G52" s="39">
        <v>559057</v>
      </c>
      <c r="H52" s="39">
        <v>621130</v>
      </c>
      <c r="I52" s="58">
        <v>4.4090364399725139</v>
      </c>
      <c r="J52" s="40">
        <v>4.4155381590304605</v>
      </c>
      <c r="K52" s="40">
        <v>3.9742690537407634</v>
      </c>
      <c r="L52" s="41">
        <v>2545636</v>
      </c>
      <c r="M52" s="41">
        <v>2185550</v>
      </c>
      <c r="N52" s="39">
        <v>2098325</v>
      </c>
      <c r="O52" s="40">
        <v>8</v>
      </c>
      <c r="P52" s="40">
        <v>96.566806978399626</v>
      </c>
    </row>
    <row r="53" spans="2:16" ht="36" customHeight="1" x14ac:dyDescent="0.2">
      <c r="B53" s="65" t="s">
        <v>186</v>
      </c>
      <c r="C53" s="65" t="s">
        <v>31</v>
      </c>
      <c r="D53" s="30" t="s">
        <v>80</v>
      </c>
      <c r="E53" s="64"/>
      <c r="F53" s="66" t="s">
        <v>178</v>
      </c>
      <c r="G53" s="31">
        <v>12220</v>
      </c>
      <c r="H53" s="31">
        <v>15500</v>
      </c>
      <c r="I53" s="32">
        <v>5.2699366121112927</v>
      </c>
      <c r="J53" s="32">
        <v>4.92572802782324</v>
      </c>
      <c r="K53" s="32">
        <v>3.8833804193548387</v>
      </c>
      <c r="L53" s="31">
        <v>40478</v>
      </c>
      <c r="M53" s="31">
        <v>40478</v>
      </c>
      <c r="N53" s="66" t="s">
        <v>187</v>
      </c>
      <c r="O53" s="44">
        <v>11.9</v>
      </c>
      <c r="P53" s="66" t="s">
        <v>187</v>
      </c>
    </row>
    <row r="54" spans="2:16" ht="36" customHeight="1" x14ac:dyDescent="0.2">
      <c r="B54" s="65" t="s">
        <v>186</v>
      </c>
      <c r="C54" s="65" t="s">
        <v>32</v>
      </c>
      <c r="D54" s="30" t="s">
        <v>81</v>
      </c>
      <c r="E54" s="64"/>
      <c r="F54" s="66" t="s">
        <v>178</v>
      </c>
      <c r="G54" s="31">
        <v>15150</v>
      </c>
      <c r="H54" s="31">
        <v>18700</v>
      </c>
      <c r="I54" s="32">
        <v>4.7814974521452145</v>
      </c>
      <c r="J54" s="32">
        <v>4.7701636765676572</v>
      </c>
      <c r="K54" s="32">
        <v>3.8645978449197864</v>
      </c>
      <c r="L54" s="31">
        <v>27268</v>
      </c>
      <c r="M54" s="31">
        <v>27268</v>
      </c>
      <c r="N54" s="31">
        <v>30906</v>
      </c>
      <c r="O54" s="44">
        <v>5.7</v>
      </c>
      <c r="P54" s="44">
        <v>100</v>
      </c>
    </row>
    <row r="55" spans="2:16" ht="36" customHeight="1" x14ac:dyDescent="0.2">
      <c r="B55" s="50"/>
      <c r="C55" s="51"/>
      <c r="D55" s="49" t="s">
        <v>185</v>
      </c>
      <c r="E55" s="19"/>
      <c r="F55" s="19" t="s">
        <v>111</v>
      </c>
      <c r="G55" s="39">
        <v>27370</v>
      </c>
      <c r="H55" s="39">
        <v>34200</v>
      </c>
      <c r="I55" s="58">
        <v>4.9995729557910122</v>
      </c>
      <c r="J55" s="40">
        <v>4.8396191523565948</v>
      </c>
      <c r="K55" s="40">
        <v>3.8731104152046782</v>
      </c>
      <c r="L55" s="41">
        <v>67746</v>
      </c>
      <c r="M55" s="41">
        <v>67746</v>
      </c>
      <c r="N55" s="38" t="s">
        <v>187</v>
      </c>
      <c r="O55" s="40">
        <v>9.4</v>
      </c>
      <c r="P55" s="38" t="s">
        <v>187</v>
      </c>
    </row>
    <row r="56" spans="2:16" ht="36" customHeight="1" x14ac:dyDescent="0.2">
      <c r="B56" s="52"/>
      <c r="C56" s="53"/>
      <c r="D56" s="53" t="s">
        <v>188</v>
      </c>
      <c r="E56" s="63"/>
      <c r="F56" s="63" t="s">
        <v>111</v>
      </c>
      <c r="G56" s="34">
        <v>586427</v>
      </c>
      <c r="H56" s="34">
        <v>655330</v>
      </c>
      <c r="I56" s="35">
        <v>4.4365982389003644</v>
      </c>
      <c r="J56" s="35">
        <v>4.4353314454314008</v>
      </c>
      <c r="K56" s="35">
        <v>3.9689898425983863</v>
      </c>
      <c r="L56" s="36">
        <v>2613382</v>
      </c>
      <c r="M56" s="36">
        <v>2253297</v>
      </c>
      <c r="N56" s="33" t="s">
        <v>187</v>
      </c>
      <c r="O56" s="35">
        <v>8</v>
      </c>
      <c r="P56" s="35">
        <v>96.687810865449478</v>
      </c>
    </row>
    <row r="57" spans="2:16" ht="36" customHeight="1" x14ac:dyDescent="0.2"/>
    <row r="58" spans="2:16" ht="36" customHeight="1" x14ac:dyDescent="0.2">
      <c r="B58" s="3" t="s">
        <v>189</v>
      </c>
    </row>
    <row r="59" spans="2:16" ht="36" customHeight="1" x14ac:dyDescent="0.2">
      <c r="B59" s="54"/>
      <c r="C59" s="57" t="s">
        <v>190</v>
      </c>
      <c r="D59" s="57"/>
      <c r="E59" s="64"/>
      <c r="F59" s="66" t="s">
        <v>111</v>
      </c>
      <c r="G59" s="31">
        <v>518767</v>
      </c>
      <c r="H59" s="45">
        <v>580680</v>
      </c>
      <c r="I59" s="46">
        <v>4.4163327895540831</v>
      </c>
      <c r="J59" s="46">
        <v>4.4360229697510665</v>
      </c>
      <c r="K59" s="46">
        <v>3.9630477194840537</v>
      </c>
      <c r="L59" s="47">
        <v>2354181</v>
      </c>
      <c r="M59" s="47">
        <v>2021024</v>
      </c>
      <c r="N59" s="45">
        <v>1947390</v>
      </c>
      <c r="O59" s="46">
        <v>8.5</v>
      </c>
      <c r="P59" s="46">
        <v>96.300712238875434</v>
      </c>
    </row>
    <row r="60" spans="2:16" ht="36" customHeight="1" x14ac:dyDescent="0.2">
      <c r="B60" s="55"/>
      <c r="C60" s="53" t="s">
        <v>191</v>
      </c>
      <c r="D60" s="56"/>
      <c r="E60" s="63"/>
      <c r="F60" s="63" t="s">
        <v>111</v>
      </c>
      <c r="G60" s="34">
        <v>546137</v>
      </c>
      <c r="H60" s="34">
        <v>614880</v>
      </c>
      <c r="I60" s="35">
        <v>4.4455622354411641</v>
      </c>
      <c r="J60" s="35">
        <v>4.4562498529672956</v>
      </c>
      <c r="K60" s="35">
        <v>3.9580453518572729</v>
      </c>
      <c r="L60" s="36">
        <v>2421928</v>
      </c>
      <c r="M60" s="36">
        <v>2088771</v>
      </c>
      <c r="N60" s="33" t="s">
        <v>187</v>
      </c>
      <c r="O60" s="35">
        <v>8.5</v>
      </c>
      <c r="P60" s="35">
        <v>96.440817469400713</v>
      </c>
    </row>
    <row r="61" spans="2:16" ht="36" customHeight="1" x14ac:dyDescent="0.2"/>
    <row r="62" spans="2:16" ht="18" x14ac:dyDescent="0.2">
      <c r="B62" s="2" t="s">
        <v>216</v>
      </c>
    </row>
    <row r="63" spans="2:16" ht="18" x14ac:dyDescent="0.2">
      <c r="B63" s="2" t="s">
        <v>215</v>
      </c>
    </row>
    <row r="64" spans="2:16" ht="18" x14ac:dyDescent="0.2">
      <c r="B64" s="2" t="s">
        <v>239</v>
      </c>
    </row>
    <row r="65" spans="2:2" ht="18" x14ac:dyDescent="0.2">
      <c r="B65" s="2" t="s">
        <v>237</v>
      </c>
    </row>
    <row r="66" spans="2:2" ht="18" x14ac:dyDescent="0.2">
      <c r="B66" s="2" t="s">
        <v>217</v>
      </c>
    </row>
    <row r="67" spans="2:2" ht="18" x14ac:dyDescent="0.2">
      <c r="B67" s="2" t="s">
        <v>218</v>
      </c>
    </row>
    <row r="68" spans="2:2" ht="18" x14ac:dyDescent="0.2">
      <c r="B68" s="2" t="s">
        <v>223</v>
      </c>
    </row>
    <row r="69" spans="2:2" ht="18" x14ac:dyDescent="0.2">
      <c r="B69" s="2" t="s">
        <v>219</v>
      </c>
    </row>
    <row r="70" spans="2:2" ht="18" x14ac:dyDescent="0.2">
      <c r="B70" s="2" t="s">
        <v>220</v>
      </c>
    </row>
    <row r="71" spans="2:2" ht="18" x14ac:dyDescent="0.2">
      <c r="B71" s="2" t="s">
        <v>238</v>
      </c>
    </row>
    <row r="72" spans="2:2" ht="18" x14ac:dyDescent="0.2">
      <c r="B72" s="2" t="s">
        <v>221</v>
      </c>
    </row>
    <row r="73" spans="2:2" ht="18" x14ac:dyDescent="0.2">
      <c r="B73" s="2" t="s">
        <v>222</v>
      </c>
    </row>
  </sheetData>
  <mergeCells count="22">
    <mergeCell ref="R35:R36"/>
    <mergeCell ref="R14:R15"/>
    <mergeCell ref="I35:I36"/>
    <mergeCell ref="J35:J36"/>
    <mergeCell ref="K35:K36"/>
    <mergeCell ref="P35:P36"/>
    <mergeCell ref="I14:I15"/>
    <mergeCell ref="J14:J15"/>
    <mergeCell ref="K14:K15"/>
    <mergeCell ref="P14:P15"/>
    <mergeCell ref="H35:H36"/>
    <mergeCell ref="B14:B15"/>
    <mergeCell ref="C14:C15"/>
    <mergeCell ref="D14:D15"/>
    <mergeCell ref="F14:F15"/>
    <mergeCell ref="G14:G15"/>
    <mergeCell ref="H14:H15"/>
    <mergeCell ref="B35:B36"/>
    <mergeCell ref="C35:C36"/>
    <mergeCell ref="D35:D36"/>
    <mergeCell ref="F35:F36"/>
    <mergeCell ref="G35:G36"/>
  </mergeCells>
  <phoneticPr fontId="8"/>
  <pageMargins left="0.7" right="0.7" top="0.75" bottom="0.75" header="0.3" footer="0.3"/>
  <pageSetup paperSize="8" scale="4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88A7C-DFC3-4866-8F29-DF60F909AF3F}">
  <sheetPr codeName="Sheet7">
    <pageSetUpPr fitToPage="1"/>
  </sheetPr>
  <dimension ref="B1:Q71"/>
  <sheetViews>
    <sheetView zoomScaleNormal="100" workbookViewId="0">
      <pane ySplit="3" topLeftCell="A4" activePane="bottomLeft" state="frozen"/>
      <selection pane="bottomLeft"/>
    </sheetView>
  </sheetViews>
  <sheetFormatPr defaultColWidth="8.7265625" defaultRowHeight="21.65" customHeight="1" x14ac:dyDescent="0.2"/>
  <cols>
    <col min="1" max="1" width="6.453125" style="1" customWidth="1"/>
    <col min="2" max="2" width="15.453125" style="1" customWidth="1"/>
    <col min="3" max="3" width="33.453125" style="1" customWidth="1"/>
    <col min="4" max="4" width="15.453125" style="1" customWidth="1"/>
    <col min="5" max="10" width="12.26953125" style="1" customWidth="1"/>
    <col min="11" max="11" width="12.26953125" style="69" customWidth="1"/>
    <col min="12" max="15" width="12.26953125" style="1" customWidth="1"/>
    <col min="16" max="16" width="36" style="1" bestFit="1" customWidth="1"/>
    <col min="17" max="17" width="17.453125" style="1" bestFit="1" customWidth="1"/>
    <col min="18" max="16384" width="8.7265625" style="1"/>
  </cols>
  <sheetData>
    <row r="1" spans="2:17" ht="36" customHeight="1" x14ac:dyDescent="0.2">
      <c r="B1" s="21" t="s">
        <v>192</v>
      </c>
      <c r="K1" s="1"/>
    </row>
    <row r="2" spans="2:17" ht="36" customHeight="1" x14ac:dyDescent="0.2">
      <c r="B2" s="137" t="s">
        <v>2</v>
      </c>
      <c r="C2" s="137" t="s">
        <v>193</v>
      </c>
      <c r="D2" s="138" t="s">
        <v>194</v>
      </c>
      <c r="E2" s="138" t="s">
        <v>195</v>
      </c>
      <c r="F2" s="67" t="s">
        <v>196</v>
      </c>
      <c r="G2" s="138" t="s">
        <v>255</v>
      </c>
      <c r="H2" s="138"/>
      <c r="I2" s="138" t="s">
        <v>253</v>
      </c>
      <c r="J2" s="138"/>
      <c r="K2" s="139" t="s">
        <v>254</v>
      </c>
      <c r="L2" s="139"/>
      <c r="M2" s="138" t="s">
        <v>197</v>
      </c>
      <c r="N2" s="138"/>
    </row>
    <row r="3" spans="2:17" ht="18" x14ac:dyDescent="0.2">
      <c r="B3" s="137"/>
      <c r="C3" s="137"/>
      <c r="D3" s="138"/>
      <c r="E3" s="138"/>
      <c r="F3" s="67" t="s">
        <v>198</v>
      </c>
      <c r="G3" s="113" t="s">
        <v>199</v>
      </c>
      <c r="H3" s="43" t="s">
        <v>214</v>
      </c>
      <c r="I3" s="113" t="s">
        <v>199</v>
      </c>
      <c r="J3" s="43" t="s">
        <v>214</v>
      </c>
      <c r="K3" s="114" t="s">
        <v>199</v>
      </c>
      <c r="L3" s="43" t="s">
        <v>214</v>
      </c>
      <c r="M3" s="43" t="s">
        <v>214</v>
      </c>
      <c r="N3" s="43" t="s">
        <v>200</v>
      </c>
    </row>
    <row r="4" spans="2:17" ht="36" customHeight="1" x14ac:dyDescent="0.2">
      <c r="B4" s="66" t="s">
        <v>3</v>
      </c>
      <c r="C4" s="5" t="s">
        <v>53</v>
      </c>
      <c r="D4" s="15">
        <v>42614</v>
      </c>
      <c r="E4" s="74">
        <v>15500</v>
      </c>
      <c r="F4" s="74">
        <v>14186</v>
      </c>
      <c r="G4" s="75">
        <v>20800</v>
      </c>
      <c r="H4" s="76">
        <v>3.4000000000000002E-2</v>
      </c>
      <c r="I4" s="74">
        <v>20800</v>
      </c>
      <c r="J4" s="76">
        <v>3.4000000000000002E-2</v>
      </c>
      <c r="K4" s="77">
        <v>0</v>
      </c>
      <c r="L4" s="78">
        <v>0</v>
      </c>
      <c r="M4" s="79" t="s">
        <v>111</v>
      </c>
      <c r="N4" s="79" t="s">
        <v>111</v>
      </c>
      <c r="Q4" s="72"/>
    </row>
    <row r="5" spans="2:17" ht="36" customHeight="1" x14ac:dyDescent="0.2">
      <c r="B5" s="66" t="s">
        <v>4</v>
      </c>
      <c r="C5" s="5" t="s">
        <v>54</v>
      </c>
      <c r="D5" s="15">
        <v>42583</v>
      </c>
      <c r="E5" s="74">
        <v>12500</v>
      </c>
      <c r="F5" s="74">
        <v>11045</v>
      </c>
      <c r="G5" s="75">
        <v>15700</v>
      </c>
      <c r="H5" s="76">
        <v>3.9E-2</v>
      </c>
      <c r="I5" s="74">
        <v>16100</v>
      </c>
      <c r="J5" s="76">
        <v>3.9E-2</v>
      </c>
      <c r="K5" s="77">
        <v>400</v>
      </c>
      <c r="L5" s="78">
        <v>0</v>
      </c>
      <c r="M5" s="79" t="s">
        <v>111</v>
      </c>
      <c r="N5" s="79" t="s">
        <v>211</v>
      </c>
      <c r="Q5" s="72"/>
    </row>
    <row r="6" spans="2:17" ht="36" customHeight="1" x14ac:dyDescent="0.2">
      <c r="B6" s="66" t="s">
        <v>5</v>
      </c>
      <c r="C6" s="5" t="s">
        <v>55</v>
      </c>
      <c r="D6" s="15">
        <v>42583</v>
      </c>
      <c r="E6" s="74">
        <v>10100</v>
      </c>
      <c r="F6" s="74">
        <v>9535</v>
      </c>
      <c r="G6" s="75">
        <v>11300</v>
      </c>
      <c r="H6" s="76">
        <v>4.1000000000000002E-2</v>
      </c>
      <c r="I6" s="74">
        <v>11300</v>
      </c>
      <c r="J6" s="76">
        <v>4.1000000000000002E-2</v>
      </c>
      <c r="K6" s="77">
        <v>0</v>
      </c>
      <c r="L6" s="78">
        <v>0</v>
      </c>
      <c r="M6" s="79" t="s">
        <v>111</v>
      </c>
      <c r="N6" s="79" t="s">
        <v>111</v>
      </c>
      <c r="Q6" s="72"/>
    </row>
    <row r="7" spans="2:17" ht="36" customHeight="1" x14ac:dyDescent="0.2">
      <c r="B7" s="66" t="s">
        <v>6</v>
      </c>
      <c r="C7" s="5" t="s">
        <v>56</v>
      </c>
      <c r="D7" s="15">
        <v>42583</v>
      </c>
      <c r="E7" s="74">
        <v>9650</v>
      </c>
      <c r="F7" s="74">
        <v>8630</v>
      </c>
      <c r="G7" s="75">
        <v>12400</v>
      </c>
      <c r="H7" s="76">
        <v>3.7999999999999999E-2</v>
      </c>
      <c r="I7" s="74">
        <v>12100</v>
      </c>
      <c r="J7" s="76">
        <v>3.7999999999999999E-2</v>
      </c>
      <c r="K7" s="77">
        <v>-300</v>
      </c>
      <c r="L7" s="78">
        <v>0</v>
      </c>
      <c r="M7" s="79" t="s">
        <v>111</v>
      </c>
      <c r="N7" s="79" t="s">
        <v>211</v>
      </c>
      <c r="Q7" s="72"/>
    </row>
    <row r="8" spans="2:17" ht="36" customHeight="1" x14ac:dyDescent="0.2">
      <c r="B8" s="66" t="s">
        <v>7</v>
      </c>
      <c r="C8" s="5" t="s">
        <v>57</v>
      </c>
      <c r="D8" s="15">
        <v>42583</v>
      </c>
      <c r="E8" s="74">
        <v>7810</v>
      </c>
      <c r="F8" s="74">
        <v>6715</v>
      </c>
      <c r="G8" s="75">
        <v>11000</v>
      </c>
      <c r="H8" s="76">
        <v>3.7999999999999999E-2</v>
      </c>
      <c r="I8" s="74">
        <v>11000</v>
      </c>
      <c r="J8" s="76">
        <v>3.7999999999999999E-2</v>
      </c>
      <c r="K8" s="77">
        <v>0</v>
      </c>
      <c r="L8" s="78">
        <v>0</v>
      </c>
      <c r="M8" s="79" t="s">
        <v>111</v>
      </c>
      <c r="N8" s="79" t="s">
        <v>111</v>
      </c>
      <c r="Q8" s="72"/>
    </row>
    <row r="9" spans="2:17" ht="36" customHeight="1" x14ac:dyDescent="0.2">
      <c r="B9" s="66" t="s">
        <v>8</v>
      </c>
      <c r="C9" s="5" t="s">
        <v>58</v>
      </c>
      <c r="D9" s="15">
        <v>42583</v>
      </c>
      <c r="E9" s="74">
        <v>6970</v>
      </c>
      <c r="F9" s="74">
        <v>6122</v>
      </c>
      <c r="G9" s="75">
        <v>9340</v>
      </c>
      <c r="H9" s="76">
        <v>3.9E-2</v>
      </c>
      <c r="I9" s="74">
        <v>9290</v>
      </c>
      <c r="J9" s="76">
        <v>3.9E-2</v>
      </c>
      <c r="K9" s="77">
        <v>-50</v>
      </c>
      <c r="L9" s="78">
        <v>0</v>
      </c>
      <c r="M9" s="79" t="s">
        <v>111</v>
      </c>
      <c r="N9" s="79" t="s">
        <v>211</v>
      </c>
      <c r="Q9" s="72"/>
    </row>
    <row r="10" spans="2:17" ht="36" customHeight="1" x14ac:dyDescent="0.2">
      <c r="B10" s="66" t="s">
        <v>9</v>
      </c>
      <c r="C10" s="5" t="s">
        <v>59</v>
      </c>
      <c r="D10" s="15">
        <v>42583</v>
      </c>
      <c r="E10" s="74">
        <v>6300</v>
      </c>
      <c r="F10" s="74">
        <v>5428</v>
      </c>
      <c r="G10" s="75">
        <v>8000</v>
      </c>
      <c r="H10" s="76">
        <v>3.9E-2</v>
      </c>
      <c r="I10" s="74">
        <v>7880</v>
      </c>
      <c r="J10" s="76">
        <v>3.9E-2</v>
      </c>
      <c r="K10" s="77">
        <v>-120</v>
      </c>
      <c r="L10" s="78">
        <v>0</v>
      </c>
      <c r="M10" s="79" t="s">
        <v>111</v>
      </c>
      <c r="N10" s="79" t="s">
        <v>211</v>
      </c>
      <c r="Q10" s="72"/>
    </row>
    <row r="11" spans="2:17" ht="36" customHeight="1" x14ac:dyDescent="0.2">
      <c r="B11" s="66" t="s">
        <v>10</v>
      </c>
      <c r="C11" s="5" t="s">
        <v>60</v>
      </c>
      <c r="D11" s="15">
        <v>42583</v>
      </c>
      <c r="E11" s="74">
        <v>23600</v>
      </c>
      <c r="F11" s="74">
        <v>21533</v>
      </c>
      <c r="G11" s="75">
        <v>27900</v>
      </c>
      <c r="H11" s="76">
        <v>0.04</v>
      </c>
      <c r="I11" s="74">
        <v>27900</v>
      </c>
      <c r="J11" s="76">
        <v>0.04</v>
      </c>
      <c r="K11" s="77">
        <v>0</v>
      </c>
      <c r="L11" s="78">
        <v>0</v>
      </c>
      <c r="M11" s="79" t="s">
        <v>111</v>
      </c>
      <c r="N11" s="79" t="s">
        <v>111</v>
      </c>
      <c r="Q11" s="72"/>
    </row>
    <row r="12" spans="2:17" ht="36" customHeight="1" x14ac:dyDescent="0.2">
      <c r="B12" s="66" t="s">
        <v>11</v>
      </c>
      <c r="C12" s="5" t="s">
        <v>61</v>
      </c>
      <c r="D12" s="15">
        <v>42948</v>
      </c>
      <c r="E12" s="74">
        <v>8260</v>
      </c>
      <c r="F12" s="74">
        <v>6930</v>
      </c>
      <c r="G12" s="75">
        <v>9200</v>
      </c>
      <c r="H12" s="76">
        <v>0.04</v>
      </c>
      <c r="I12" s="74">
        <v>9350</v>
      </c>
      <c r="J12" s="76">
        <v>0.04</v>
      </c>
      <c r="K12" s="77">
        <v>150</v>
      </c>
      <c r="L12" s="78">
        <v>0</v>
      </c>
      <c r="M12" s="79" t="s">
        <v>111</v>
      </c>
      <c r="N12" s="79" t="s">
        <v>211</v>
      </c>
      <c r="Q12" s="72"/>
    </row>
    <row r="13" spans="2:17" ht="36" customHeight="1" x14ac:dyDescent="0.2">
      <c r="B13" s="66" t="s">
        <v>12</v>
      </c>
      <c r="C13" s="5" t="s">
        <v>62</v>
      </c>
      <c r="D13" s="15">
        <v>43132</v>
      </c>
      <c r="E13" s="74">
        <v>12533</v>
      </c>
      <c r="F13" s="74">
        <v>11448</v>
      </c>
      <c r="G13" s="75">
        <v>14100</v>
      </c>
      <c r="H13" s="76">
        <v>3.6999999999999998E-2</v>
      </c>
      <c r="I13" s="74">
        <v>14100</v>
      </c>
      <c r="J13" s="76">
        <v>3.6999999999999998E-2</v>
      </c>
      <c r="K13" s="77">
        <v>0</v>
      </c>
      <c r="L13" s="78">
        <v>0</v>
      </c>
      <c r="M13" s="79" t="s">
        <v>111</v>
      </c>
      <c r="N13" s="79" t="s">
        <v>111</v>
      </c>
      <c r="Q13" s="72"/>
    </row>
    <row r="14" spans="2:17" ht="36" customHeight="1" x14ac:dyDescent="0.2">
      <c r="B14" s="66" t="s">
        <v>13</v>
      </c>
      <c r="C14" s="5" t="s">
        <v>63</v>
      </c>
      <c r="D14" s="15">
        <v>43160</v>
      </c>
      <c r="E14" s="74">
        <v>7027</v>
      </c>
      <c r="F14" s="74">
        <v>6300</v>
      </c>
      <c r="G14" s="75">
        <v>8370</v>
      </c>
      <c r="H14" s="76">
        <v>3.9E-2</v>
      </c>
      <c r="I14" s="74">
        <v>8380</v>
      </c>
      <c r="J14" s="76">
        <v>3.9E-2</v>
      </c>
      <c r="K14" s="77">
        <v>10</v>
      </c>
      <c r="L14" s="78">
        <v>0</v>
      </c>
      <c r="M14" s="79" t="s">
        <v>111</v>
      </c>
      <c r="N14" s="79" t="s">
        <v>211</v>
      </c>
      <c r="Q14" s="72"/>
    </row>
    <row r="15" spans="2:17" ht="36" customHeight="1" x14ac:dyDescent="0.2">
      <c r="B15" s="66" t="s">
        <v>14</v>
      </c>
      <c r="C15" s="5" t="s">
        <v>64</v>
      </c>
      <c r="D15" s="15">
        <v>43435</v>
      </c>
      <c r="E15" s="74">
        <v>8781</v>
      </c>
      <c r="F15" s="74">
        <v>7918</v>
      </c>
      <c r="G15" s="75">
        <v>11300</v>
      </c>
      <c r="H15" s="76">
        <v>4.2999999999999997E-2</v>
      </c>
      <c r="I15" s="74">
        <v>10800</v>
      </c>
      <c r="J15" s="76">
        <v>4.3999999999999997E-2</v>
      </c>
      <c r="K15" s="77">
        <v>-500</v>
      </c>
      <c r="L15" s="78">
        <v>0.10000000000000009</v>
      </c>
      <c r="M15" s="79" t="s">
        <v>211</v>
      </c>
      <c r="N15" s="79" t="s">
        <v>201</v>
      </c>
      <c r="Q15" s="72"/>
    </row>
    <row r="16" spans="2:17" ht="36" customHeight="1" x14ac:dyDescent="0.2">
      <c r="B16" s="66" t="s">
        <v>15</v>
      </c>
      <c r="C16" s="5" t="s">
        <v>65</v>
      </c>
      <c r="D16" s="15">
        <v>43497</v>
      </c>
      <c r="E16" s="74">
        <v>16200</v>
      </c>
      <c r="F16" s="74">
        <v>13891</v>
      </c>
      <c r="G16" s="75">
        <v>19000</v>
      </c>
      <c r="H16" s="76">
        <v>0.04</v>
      </c>
      <c r="I16" s="74">
        <v>19000</v>
      </c>
      <c r="J16" s="76">
        <v>0.04</v>
      </c>
      <c r="K16" s="77">
        <v>0</v>
      </c>
      <c r="L16" s="78">
        <v>0</v>
      </c>
      <c r="M16" s="79" t="s">
        <v>111</v>
      </c>
      <c r="N16" s="79" t="s">
        <v>111</v>
      </c>
      <c r="Q16" s="72"/>
    </row>
    <row r="17" spans="2:17" ht="36" customHeight="1" x14ac:dyDescent="0.2">
      <c r="B17" s="66" t="s">
        <v>16</v>
      </c>
      <c r="C17" s="5" t="s">
        <v>66</v>
      </c>
      <c r="D17" s="15">
        <v>43497</v>
      </c>
      <c r="E17" s="74">
        <v>13100</v>
      </c>
      <c r="F17" s="74">
        <v>11662</v>
      </c>
      <c r="G17" s="75">
        <v>15600</v>
      </c>
      <c r="H17" s="76">
        <v>3.6999999999999998E-2</v>
      </c>
      <c r="I17" s="74">
        <v>15600</v>
      </c>
      <c r="J17" s="76">
        <v>3.6999999999999998E-2</v>
      </c>
      <c r="K17" s="77">
        <v>0</v>
      </c>
      <c r="L17" s="78">
        <v>0</v>
      </c>
      <c r="M17" s="79" t="s">
        <v>111</v>
      </c>
      <c r="N17" s="79" t="s">
        <v>111</v>
      </c>
      <c r="Q17" s="72"/>
    </row>
    <row r="18" spans="2:17" ht="36" customHeight="1" x14ac:dyDescent="0.2">
      <c r="B18" s="66" t="s">
        <v>17</v>
      </c>
      <c r="C18" s="5" t="s">
        <v>67</v>
      </c>
      <c r="D18" s="15">
        <v>43497</v>
      </c>
      <c r="E18" s="74">
        <v>5263</v>
      </c>
      <c r="F18" s="74">
        <v>4580</v>
      </c>
      <c r="G18" s="75">
        <v>6700</v>
      </c>
      <c r="H18" s="76">
        <v>4.1000000000000002E-2</v>
      </c>
      <c r="I18" s="74">
        <v>6710</v>
      </c>
      <c r="J18" s="76">
        <v>4.1000000000000002E-2</v>
      </c>
      <c r="K18" s="77">
        <v>10</v>
      </c>
      <c r="L18" s="78">
        <v>0</v>
      </c>
      <c r="M18" s="79" t="s">
        <v>111</v>
      </c>
      <c r="N18" s="79" t="s">
        <v>211</v>
      </c>
      <c r="Q18" s="72"/>
    </row>
    <row r="19" spans="2:17" ht="36" customHeight="1" x14ac:dyDescent="0.2">
      <c r="B19" s="66" t="s">
        <v>18</v>
      </c>
      <c r="C19" s="5" t="s">
        <v>150</v>
      </c>
      <c r="D19" s="15">
        <v>43862</v>
      </c>
      <c r="E19" s="74">
        <v>14800</v>
      </c>
      <c r="F19" s="74">
        <v>13651</v>
      </c>
      <c r="G19" s="75">
        <v>17700</v>
      </c>
      <c r="H19" s="76">
        <v>3.6999999999999998E-2</v>
      </c>
      <c r="I19" s="74">
        <v>17700</v>
      </c>
      <c r="J19" s="76">
        <v>3.6999999999999998E-2</v>
      </c>
      <c r="K19" s="77">
        <v>0</v>
      </c>
      <c r="L19" s="78">
        <v>0</v>
      </c>
      <c r="M19" s="79" t="s">
        <v>111</v>
      </c>
      <c r="N19" s="79" t="s">
        <v>111</v>
      </c>
      <c r="Q19" s="72"/>
    </row>
    <row r="20" spans="2:17" ht="36" customHeight="1" x14ac:dyDescent="0.2">
      <c r="B20" s="66" t="s">
        <v>19</v>
      </c>
      <c r="C20" s="5" t="s">
        <v>68</v>
      </c>
      <c r="D20" s="15">
        <v>43891</v>
      </c>
      <c r="E20" s="74">
        <v>14480</v>
      </c>
      <c r="F20" s="74">
        <v>13102</v>
      </c>
      <c r="G20" s="75">
        <v>16800</v>
      </c>
      <c r="H20" s="76">
        <v>4.2000000000000003E-2</v>
      </c>
      <c r="I20" s="74">
        <v>16800</v>
      </c>
      <c r="J20" s="76">
        <v>4.2000000000000003E-2</v>
      </c>
      <c r="K20" s="77">
        <v>0</v>
      </c>
      <c r="L20" s="78">
        <v>0</v>
      </c>
      <c r="M20" s="79" t="s">
        <v>111</v>
      </c>
      <c r="N20" s="79" t="s">
        <v>111</v>
      </c>
      <c r="Q20" s="72"/>
    </row>
    <row r="21" spans="2:17" ht="36" customHeight="1" x14ac:dyDescent="0.2">
      <c r="B21" s="66" t="s">
        <v>20</v>
      </c>
      <c r="C21" s="5" t="s">
        <v>69</v>
      </c>
      <c r="D21" s="15">
        <v>44105</v>
      </c>
      <c r="E21" s="74">
        <v>58900</v>
      </c>
      <c r="F21" s="74">
        <v>54774</v>
      </c>
      <c r="G21" s="75">
        <v>70000</v>
      </c>
      <c r="H21" s="76">
        <v>3.5999999999999997E-2</v>
      </c>
      <c r="I21" s="74">
        <v>68900</v>
      </c>
      <c r="J21" s="76">
        <v>3.5999999999999997E-2</v>
      </c>
      <c r="K21" s="77">
        <v>-1100</v>
      </c>
      <c r="L21" s="78">
        <v>0</v>
      </c>
      <c r="M21" s="79" t="s">
        <v>111</v>
      </c>
      <c r="N21" s="79" t="s">
        <v>211</v>
      </c>
      <c r="Q21" s="72"/>
    </row>
    <row r="22" spans="2:17" ht="36" customHeight="1" x14ac:dyDescent="0.2">
      <c r="B22" s="66" t="s">
        <v>21</v>
      </c>
      <c r="C22" s="5" t="s">
        <v>70</v>
      </c>
      <c r="D22" s="15">
        <v>44105</v>
      </c>
      <c r="E22" s="74">
        <v>18500</v>
      </c>
      <c r="F22" s="74">
        <v>17625</v>
      </c>
      <c r="G22" s="75">
        <v>20900</v>
      </c>
      <c r="H22" s="76">
        <v>3.5999999999999997E-2</v>
      </c>
      <c r="I22" s="74">
        <v>20600</v>
      </c>
      <c r="J22" s="76">
        <v>3.5999999999999997E-2</v>
      </c>
      <c r="K22" s="77">
        <v>-300</v>
      </c>
      <c r="L22" s="78">
        <v>0</v>
      </c>
      <c r="M22" s="79" t="s">
        <v>111</v>
      </c>
      <c r="N22" s="79" t="s">
        <v>211</v>
      </c>
      <c r="Q22" s="72"/>
    </row>
    <row r="23" spans="2:17" ht="36" customHeight="1" x14ac:dyDescent="0.2">
      <c r="B23" s="66" t="s">
        <v>22</v>
      </c>
      <c r="C23" s="5" t="s">
        <v>71</v>
      </c>
      <c r="D23" s="15">
        <v>44594</v>
      </c>
      <c r="E23" s="74">
        <v>18000</v>
      </c>
      <c r="F23" s="74">
        <v>16993</v>
      </c>
      <c r="G23" s="75">
        <v>19000</v>
      </c>
      <c r="H23" s="76">
        <v>3.9E-2</v>
      </c>
      <c r="I23" s="74">
        <v>19200</v>
      </c>
      <c r="J23" s="76">
        <v>3.9E-2</v>
      </c>
      <c r="K23" s="77">
        <v>200</v>
      </c>
      <c r="L23" s="78">
        <v>0</v>
      </c>
      <c r="M23" s="79" t="s">
        <v>111</v>
      </c>
      <c r="N23" s="79" t="s">
        <v>211</v>
      </c>
      <c r="Q23" s="72"/>
    </row>
    <row r="24" spans="2:17" ht="36" customHeight="1" x14ac:dyDescent="0.2">
      <c r="B24" s="66" t="s">
        <v>23</v>
      </c>
      <c r="C24" s="5" t="s">
        <v>72</v>
      </c>
      <c r="D24" s="15">
        <v>44594</v>
      </c>
      <c r="E24" s="74">
        <v>13900</v>
      </c>
      <c r="F24" s="74">
        <v>13297</v>
      </c>
      <c r="G24" s="75">
        <v>14700</v>
      </c>
      <c r="H24" s="76">
        <v>3.6999999999999998E-2</v>
      </c>
      <c r="I24" s="74">
        <v>15400</v>
      </c>
      <c r="J24" s="76">
        <v>3.6999999999999998E-2</v>
      </c>
      <c r="K24" s="77">
        <v>700</v>
      </c>
      <c r="L24" s="78">
        <v>0</v>
      </c>
      <c r="M24" s="79" t="s">
        <v>111</v>
      </c>
      <c r="N24" s="79" t="s">
        <v>211</v>
      </c>
      <c r="Q24" s="72"/>
    </row>
    <row r="25" spans="2:17" ht="36" customHeight="1" x14ac:dyDescent="0.2">
      <c r="B25" s="66" t="s">
        <v>24</v>
      </c>
      <c r="C25" s="5" t="s">
        <v>73</v>
      </c>
      <c r="D25" s="15">
        <v>44594</v>
      </c>
      <c r="E25" s="74">
        <v>12700</v>
      </c>
      <c r="F25" s="74">
        <v>12157</v>
      </c>
      <c r="G25" s="75">
        <v>13800</v>
      </c>
      <c r="H25" s="76">
        <v>3.7999999999999999E-2</v>
      </c>
      <c r="I25" s="74">
        <v>13800</v>
      </c>
      <c r="J25" s="76">
        <v>3.7999999999999999E-2</v>
      </c>
      <c r="K25" s="77">
        <v>0</v>
      </c>
      <c r="L25" s="78">
        <v>0</v>
      </c>
      <c r="M25" s="79" t="s">
        <v>111</v>
      </c>
      <c r="N25" s="79" t="s">
        <v>111</v>
      </c>
      <c r="Q25" s="72"/>
    </row>
    <row r="26" spans="2:17" ht="36" customHeight="1" x14ac:dyDescent="0.2">
      <c r="B26" s="66" t="s">
        <v>25</v>
      </c>
      <c r="C26" s="5" t="s">
        <v>74</v>
      </c>
      <c r="D26" s="15">
        <v>44958</v>
      </c>
      <c r="E26" s="74">
        <v>16500</v>
      </c>
      <c r="F26" s="74">
        <v>15062</v>
      </c>
      <c r="G26" s="80">
        <v>16300</v>
      </c>
      <c r="H26" s="76">
        <v>4.2999999999999997E-2</v>
      </c>
      <c r="I26" s="74">
        <v>16300</v>
      </c>
      <c r="J26" s="76">
        <v>4.2999999999999997E-2</v>
      </c>
      <c r="K26" s="77">
        <v>0</v>
      </c>
      <c r="L26" s="78">
        <v>0</v>
      </c>
      <c r="M26" s="79" t="s">
        <v>111</v>
      </c>
      <c r="N26" s="79" t="s">
        <v>111</v>
      </c>
      <c r="Q26" s="72"/>
    </row>
    <row r="27" spans="2:17" ht="36" customHeight="1" x14ac:dyDescent="0.2">
      <c r="B27" s="66" t="s">
        <v>26</v>
      </c>
      <c r="C27" s="5" t="s">
        <v>75</v>
      </c>
      <c r="D27" s="15">
        <v>45139</v>
      </c>
      <c r="E27" s="74">
        <v>19530</v>
      </c>
      <c r="F27" s="74">
        <v>19187</v>
      </c>
      <c r="G27" s="80">
        <v>20500</v>
      </c>
      <c r="H27" s="76">
        <v>3.5000000000000003E-2</v>
      </c>
      <c r="I27" s="74">
        <v>20600</v>
      </c>
      <c r="J27" s="76">
        <v>3.5000000000000003E-2</v>
      </c>
      <c r="K27" s="77">
        <v>100</v>
      </c>
      <c r="L27" s="78">
        <v>0</v>
      </c>
      <c r="M27" s="79" t="s">
        <v>111</v>
      </c>
      <c r="N27" s="79" t="s">
        <v>211</v>
      </c>
      <c r="Q27" s="72"/>
    </row>
    <row r="28" spans="2:17" ht="36" customHeight="1" x14ac:dyDescent="0.2">
      <c r="B28" s="66" t="s">
        <v>27</v>
      </c>
      <c r="C28" s="5" t="s">
        <v>76</v>
      </c>
      <c r="D28" s="15">
        <v>45139</v>
      </c>
      <c r="E28" s="74">
        <v>4090</v>
      </c>
      <c r="F28" s="74">
        <v>3831</v>
      </c>
      <c r="G28" s="80">
        <v>4090</v>
      </c>
      <c r="H28" s="76">
        <v>4.5999999999999999E-2</v>
      </c>
      <c r="I28" s="74">
        <v>4090</v>
      </c>
      <c r="J28" s="76">
        <v>4.5999999999999999E-2</v>
      </c>
      <c r="K28" s="77">
        <v>0</v>
      </c>
      <c r="L28" s="78">
        <v>0</v>
      </c>
      <c r="M28" s="79" t="s">
        <v>111</v>
      </c>
      <c r="N28" s="79" t="s">
        <v>111</v>
      </c>
      <c r="Q28" s="72"/>
    </row>
    <row r="29" spans="2:17" ht="36" customHeight="1" x14ac:dyDescent="0.2">
      <c r="B29" s="66" t="s">
        <v>28</v>
      </c>
      <c r="C29" s="5" t="s">
        <v>160</v>
      </c>
      <c r="D29" s="15">
        <v>45323</v>
      </c>
      <c r="E29" s="74">
        <v>8410</v>
      </c>
      <c r="F29" s="74">
        <v>8278</v>
      </c>
      <c r="G29" s="80">
        <v>8470</v>
      </c>
      <c r="H29" s="76">
        <v>0.04</v>
      </c>
      <c r="I29" s="74">
        <v>8480</v>
      </c>
      <c r="J29" s="76">
        <v>0.04</v>
      </c>
      <c r="K29" s="77">
        <v>10</v>
      </c>
      <c r="L29" s="78">
        <v>0</v>
      </c>
      <c r="M29" s="79" t="s">
        <v>111</v>
      </c>
      <c r="N29" s="79" t="s">
        <v>211</v>
      </c>
      <c r="Q29" s="72"/>
    </row>
    <row r="30" spans="2:17" ht="36" customHeight="1" x14ac:dyDescent="0.2">
      <c r="B30" s="66" t="s">
        <v>29</v>
      </c>
      <c r="C30" s="5" t="s">
        <v>161</v>
      </c>
      <c r="D30" s="15">
        <v>45323</v>
      </c>
      <c r="E30" s="74">
        <v>5940</v>
      </c>
      <c r="F30" s="74">
        <v>5914</v>
      </c>
      <c r="G30" s="80">
        <v>6140</v>
      </c>
      <c r="H30" s="76">
        <v>3.3000000000000002E-2</v>
      </c>
      <c r="I30" s="74">
        <v>6140</v>
      </c>
      <c r="J30" s="76">
        <v>3.3000000000000002E-2</v>
      </c>
      <c r="K30" s="77">
        <v>0</v>
      </c>
      <c r="L30" s="78">
        <v>0</v>
      </c>
      <c r="M30" s="79" t="s">
        <v>111</v>
      </c>
      <c r="N30" s="79" t="s">
        <v>111</v>
      </c>
      <c r="Q30" s="72"/>
    </row>
    <row r="31" spans="2:17" ht="36" customHeight="1" x14ac:dyDescent="0.2">
      <c r="B31" s="66" t="s">
        <v>30</v>
      </c>
      <c r="C31" s="5" t="s">
        <v>163</v>
      </c>
      <c r="D31" s="15">
        <v>45323</v>
      </c>
      <c r="E31" s="74">
        <v>3040</v>
      </c>
      <c r="F31" s="74">
        <v>3043</v>
      </c>
      <c r="G31" s="80">
        <v>3080</v>
      </c>
      <c r="H31" s="76">
        <v>4.4999999999999998E-2</v>
      </c>
      <c r="I31" s="74">
        <v>3080</v>
      </c>
      <c r="J31" s="76">
        <v>4.4999999999999998E-2</v>
      </c>
      <c r="K31" s="77">
        <v>0</v>
      </c>
      <c r="L31" s="78">
        <v>0</v>
      </c>
      <c r="M31" s="79" t="s">
        <v>111</v>
      </c>
      <c r="N31" s="79" t="s">
        <v>111</v>
      </c>
      <c r="Q31" s="72"/>
    </row>
    <row r="32" spans="2:17" ht="36" customHeight="1" x14ac:dyDescent="0.2">
      <c r="B32" s="66" t="s">
        <v>33</v>
      </c>
      <c r="C32" s="5" t="s">
        <v>82</v>
      </c>
      <c r="D32" s="18">
        <v>43344</v>
      </c>
      <c r="E32" s="74">
        <v>6560</v>
      </c>
      <c r="F32" s="74">
        <v>6485</v>
      </c>
      <c r="G32" s="75">
        <v>6540</v>
      </c>
      <c r="H32" s="76">
        <v>0.04</v>
      </c>
      <c r="I32" s="74">
        <v>6540</v>
      </c>
      <c r="J32" s="76">
        <v>0.04</v>
      </c>
      <c r="K32" s="77">
        <v>0</v>
      </c>
      <c r="L32" s="78">
        <v>0</v>
      </c>
      <c r="M32" s="79" t="s">
        <v>111</v>
      </c>
      <c r="N32" s="79" t="s">
        <v>111</v>
      </c>
      <c r="Q32" s="72"/>
    </row>
    <row r="33" spans="2:17" ht="36" customHeight="1" x14ac:dyDescent="0.2">
      <c r="B33" s="66" t="s">
        <v>34</v>
      </c>
      <c r="C33" s="5" t="s">
        <v>83</v>
      </c>
      <c r="D33" s="18">
        <v>43344</v>
      </c>
      <c r="E33" s="74">
        <v>8390</v>
      </c>
      <c r="F33" s="74">
        <v>8282</v>
      </c>
      <c r="G33" s="75">
        <v>8400</v>
      </c>
      <c r="H33" s="76">
        <v>0.04</v>
      </c>
      <c r="I33" s="74">
        <v>8400</v>
      </c>
      <c r="J33" s="76">
        <v>0.04</v>
      </c>
      <c r="K33" s="77">
        <v>0</v>
      </c>
      <c r="L33" s="78">
        <v>0</v>
      </c>
      <c r="M33" s="79" t="s">
        <v>111</v>
      </c>
      <c r="N33" s="79" t="s">
        <v>111</v>
      </c>
      <c r="Q33" s="72"/>
    </row>
    <row r="34" spans="2:17" ht="36" customHeight="1" x14ac:dyDescent="0.2">
      <c r="B34" s="66" t="s">
        <v>35</v>
      </c>
      <c r="C34" s="5" t="s">
        <v>84</v>
      </c>
      <c r="D34" s="18">
        <v>43344</v>
      </c>
      <c r="E34" s="74">
        <v>17100</v>
      </c>
      <c r="F34" s="74">
        <v>16756</v>
      </c>
      <c r="G34" s="75">
        <v>17000</v>
      </c>
      <c r="H34" s="76">
        <v>3.9E-2</v>
      </c>
      <c r="I34" s="74">
        <v>17800</v>
      </c>
      <c r="J34" s="76">
        <v>3.9E-2</v>
      </c>
      <c r="K34" s="77">
        <v>800</v>
      </c>
      <c r="L34" s="78">
        <v>0</v>
      </c>
      <c r="M34" s="79" t="s">
        <v>111</v>
      </c>
      <c r="N34" s="79" t="s">
        <v>211</v>
      </c>
      <c r="Q34" s="72"/>
    </row>
    <row r="35" spans="2:17" ht="36" customHeight="1" x14ac:dyDescent="0.2">
      <c r="B35" s="66" t="s">
        <v>36</v>
      </c>
      <c r="C35" s="5" t="s">
        <v>85</v>
      </c>
      <c r="D35" s="18">
        <v>43344</v>
      </c>
      <c r="E35" s="74">
        <v>4330</v>
      </c>
      <c r="F35" s="74">
        <v>4226</v>
      </c>
      <c r="G35" s="75">
        <v>4320</v>
      </c>
      <c r="H35" s="76">
        <v>4.2000000000000003E-2</v>
      </c>
      <c r="I35" s="74">
        <v>4370</v>
      </c>
      <c r="J35" s="76">
        <v>4.2000000000000003E-2</v>
      </c>
      <c r="K35" s="77">
        <v>50</v>
      </c>
      <c r="L35" s="78">
        <v>0</v>
      </c>
      <c r="M35" s="79" t="s">
        <v>111</v>
      </c>
      <c r="N35" s="79" t="s">
        <v>211</v>
      </c>
      <c r="Q35" s="72"/>
    </row>
    <row r="36" spans="2:17" ht="36" customHeight="1" x14ac:dyDescent="0.2">
      <c r="B36" s="66" t="s">
        <v>37</v>
      </c>
      <c r="C36" s="5" t="s">
        <v>86</v>
      </c>
      <c r="D36" s="18">
        <v>43344</v>
      </c>
      <c r="E36" s="74">
        <v>7570</v>
      </c>
      <c r="F36" s="74">
        <v>7463</v>
      </c>
      <c r="G36" s="75">
        <v>8210</v>
      </c>
      <c r="H36" s="76">
        <v>3.6999999999999998E-2</v>
      </c>
      <c r="I36" s="74">
        <v>8380</v>
      </c>
      <c r="J36" s="76">
        <v>3.6999999999999998E-2</v>
      </c>
      <c r="K36" s="77">
        <v>170</v>
      </c>
      <c r="L36" s="78">
        <v>0</v>
      </c>
      <c r="M36" s="79" t="s">
        <v>111</v>
      </c>
      <c r="N36" s="79" t="s">
        <v>211</v>
      </c>
      <c r="Q36" s="72"/>
    </row>
    <row r="37" spans="2:17" ht="36" customHeight="1" x14ac:dyDescent="0.2">
      <c r="B37" s="66" t="s">
        <v>38</v>
      </c>
      <c r="C37" s="5" t="s">
        <v>87</v>
      </c>
      <c r="D37" s="18">
        <v>43344</v>
      </c>
      <c r="E37" s="74">
        <v>3050</v>
      </c>
      <c r="F37" s="74">
        <v>3007</v>
      </c>
      <c r="G37" s="75">
        <v>3050</v>
      </c>
      <c r="H37" s="76">
        <v>4.1000000000000002E-2</v>
      </c>
      <c r="I37" s="74">
        <v>3060</v>
      </c>
      <c r="J37" s="76">
        <v>4.1000000000000002E-2</v>
      </c>
      <c r="K37" s="77">
        <v>10</v>
      </c>
      <c r="L37" s="78">
        <v>0</v>
      </c>
      <c r="M37" s="79" t="s">
        <v>111</v>
      </c>
      <c r="N37" s="79" t="s">
        <v>211</v>
      </c>
      <c r="Q37" s="72"/>
    </row>
    <row r="38" spans="2:17" ht="36" customHeight="1" x14ac:dyDescent="0.2">
      <c r="B38" s="66" t="s">
        <v>40</v>
      </c>
      <c r="C38" s="5" t="s">
        <v>89</v>
      </c>
      <c r="D38" s="18">
        <v>43556</v>
      </c>
      <c r="E38" s="74">
        <v>1170</v>
      </c>
      <c r="F38" s="74">
        <v>1144</v>
      </c>
      <c r="G38" s="75">
        <v>1170</v>
      </c>
      <c r="H38" s="76">
        <v>4.3999999999999997E-2</v>
      </c>
      <c r="I38" s="74">
        <v>1170</v>
      </c>
      <c r="J38" s="76">
        <v>4.3999999999999997E-2</v>
      </c>
      <c r="K38" s="77">
        <v>0</v>
      </c>
      <c r="L38" s="78">
        <v>0</v>
      </c>
      <c r="M38" s="79" t="s">
        <v>111</v>
      </c>
      <c r="N38" s="79" t="s">
        <v>111</v>
      </c>
      <c r="Q38" s="72"/>
    </row>
    <row r="39" spans="2:17" ht="36" customHeight="1" x14ac:dyDescent="0.2">
      <c r="B39" s="66" t="s">
        <v>41</v>
      </c>
      <c r="C39" s="5" t="s">
        <v>90</v>
      </c>
      <c r="D39" s="18">
        <v>43862</v>
      </c>
      <c r="E39" s="74">
        <v>38600</v>
      </c>
      <c r="F39" s="74">
        <v>38070</v>
      </c>
      <c r="G39" s="75">
        <v>38600</v>
      </c>
      <c r="H39" s="76">
        <v>3.7999999999999999E-2</v>
      </c>
      <c r="I39" s="74">
        <v>38700</v>
      </c>
      <c r="J39" s="76">
        <v>3.7999999999999999E-2</v>
      </c>
      <c r="K39" s="77">
        <v>100</v>
      </c>
      <c r="L39" s="78">
        <v>0</v>
      </c>
      <c r="M39" s="79" t="s">
        <v>111</v>
      </c>
      <c r="N39" s="79" t="s">
        <v>211</v>
      </c>
      <c r="Q39" s="72"/>
    </row>
    <row r="40" spans="2:17" ht="36" customHeight="1" x14ac:dyDescent="0.2">
      <c r="B40" s="66" t="s">
        <v>42</v>
      </c>
      <c r="C40" s="5" t="s">
        <v>91</v>
      </c>
      <c r="D40" s="18">
        <v>44136</v>
      </c>
      <c r="E40" s="74">
        <v>6120</v>
      </c>
      <c r="F40" s="74">
        <v>6034</v>
      </c>
      <c r="G40" s="75">
        <v>6120</v>
      </c>
      <c r="H40" s="76">
        <v>4.2000000000000003E-2</v>
      </c>
      <c r="I40" s="74">
        <v>6330</v>
      </c>
      <c r="J40" s="76">
        <v>4.2000000000000003E-2</v>
      </c>
      <c r="K40" s="77">
        <v>210</v>
      </c>
      <c r="L40" s="78">
        <v>0</v>
      </c>
      <c r="M40" s="79" t="s">
        <v>111</v>
      </c>
      <c r="N40" s="79" t="s">
        <v>211</v>
      </c>
      <c r="Q40" s="72"/>
    </row>
    <row r="41" spans="2:17" ht="36" customHeight="1" x14ac:dyDescent="0.2">
      <c r="B41" s="66" t="s">
        <v>43</v>
      </c>
      <c r="C41" s="5" t="s">
        <v>92</v>
      </c>
      <c r="D41" s="18">
        <v>44287</v>
      </c>
      <c r="E41" s="74">
        <v>12500</v>
      </c>
      <c r="F41" s="74">
        <v>12431</v>
      </c>
      <c r="G41" s="75">
        <v>12500</v>
      </c>
      <c r="H41" s="76">
        <v>3.5999999999999997E-2</v>
      </c>
      <c r="I41" s="74">
        <v>13000</v>
      </c>
      <c r="J41" s="76">
        <v>3.5999999999999997E-2</v>
      </c>
      <c r="K41" s="77">
        <v>500</v>
      </c>
      <c r="L41" s="78">
        <v>0</v>
      </c>
      <c r="M41" s="79" t="s">
        <v>111</v>
      </c>
      <c r="N41" s="79" t="s">
        <v>211</v>
      </c>
      <c r="Q41" s="72"/>
    </row>
    <row r="42" spans="2:17" ht="36" customHeight="1" x14ac:dyDescent="0.2">
      <c r="B42" s="66" t="s">
        <v>44</v>
      </c>
      <c r="C42" s="5" t="s">
        <v>93</v>
      </c>
      <c r="D42" s="18">
        <v>44287</v>
      </c>
      <c r="E42" s="74">
        <v>2910</v>
      </c>
      <c r="F42" s="74">
        <v>2871</v>
      </c>
      <c r="G42" s="75">
        <v>2900</v>
      </c>
      <c r="H42" s="76">
        <v>3.9E-2</v>
      </c>
      <c r="I42" s="74">
        <v>2910</v>
      </c>
      <c r="J42" s="76">
        <v>3.9E-2</v>
      </c>
      <c r="K42" s="77">
        <v>10</v>
      </c>
      <c r="L42" s="78">
        <v>0</v>
      </c>
      <c r="M42" s="79" t="s">
        <v>111</v>
      </c>
      <c r="N42" s="79" t="s">
        <v>211</v>
      </c>
      <c r="Q42" s="72"/>
    </row>
    <row r="43" spans="2:17" ht="36" customHeight="1" x14ac:dyDescent="0.2">
      <c r="B43" s="66" t="s">
        <v>45</v>
      </c>
      <c r="C43" s="5" t="s">
        <v>94</v>
      </c>
      <c r="D43" s="18">
        <v>44835</v>
      </c>
      <c r="E43" s="74">
        <v>24300</v>
      </c>
      <c r="F43" s="74">
        <v>24098</v>
      </c>
      <c r="G43" s="75">
        <v>24300</v>
      </c>
      <c r="H43" s="76">
        <v>3.5000000000000003E-2</v>
      </c>
      <c r="I43" s="74">
        <v>24300</v>
      </c>
      <c r="J43" s="76">
        <v>3.5000000000000003E-2</v>
      </c>
      <c r="K43" s="77">
        <v>0</v>
      </c>
      <c r="L43" s="78">
        <v>0</v>
      </c>
      <c r="M43" s="79" t="s">
        <v>111</v>
      </c>
      <c r="N43" s="79" t="s">
        <v>111</v>
      </c>
      <c r="Q43" s="72"/>
    </row>
    <row r="44" spans="2:17" ht="36" customHeight="1" x14ac:dyDescent="0.2">
      <c r="B44" s="66" t="s">
        <v>46</v>
      </c>
      <c r="C44" s="5" t="s">
        <v>95</v>
      </c>
      <c r="D44" s="18">
        <v>45597</v>
      </c>
      <c r="E44" s="74">
        <v>4712</v>
      </c>
      <c r="F44" s="74">
        <v>4671</v>
      </c>
      <c r="G44" s="75">
        <v>5030</v>
      </c>
      <c r="H44" s="76">
        <v>3.9E-2</v>
      </c>
      <c r="I44" s="74">
        <v>5030</v>
      </c>
      <c r="J44" s="76">
        <v>3.9E-2</v>
      </c>
      <c r="K44" s="77">
        <v>0</v>
      </c>
      <c r="L44" s="78">
        <v>0</v>
      </c>
      <c r="M44" s="79" t="s">
        <v>111</v>
      </c>
      <c r="N44" s="79" t="s">
        <v>111</v>
      </c>
      <c r="Q44" s="72"/>
    </row>
    <row r="45" spans="2:17" ht="36" customHeight="1" x14ac:dyDescent="0.2">
      <c r="B45" s="66" t="s">
        <v>47</v>
      </c>
      <c r="C45" s="5" t="s">
        <v>96</v>
      </c>
      <c r="D45" s="18">
        <v>45597</v>
      </c>
      <c r="E45" s="74">
        <v>3031</v>
      </c>
      <c r="F45" s="74">
        <v>2992</v>
      </c>
      <c r="G45" s="75">
        <v>3200</v>
      </c>
      <c r="H45" s="76">
        <v>4.1000000000000002E-2</v>
      </c>
      <c r="I45" s="74">
        <v>3200</v>
      </c>
      <c r="J45" s="76">
        <v>4.1000000000000002E-2</v>
      </c>
      <c r="K45" s="77">
        <v>0</v>
      </c>
      <c r="L45" s="78">
        <v>0</v>
      </c>
      <c r="M45" s="79" t="s">
        <v>111</v>
      </c>
      <c r="N45" s="79" t="s">
        <v>111</v>
      </c>
      <c r="Q45" s="72"/>
    </row>
    <row r="46" spans="2:17" ht="36" customHeight="1" x14ac:dyDescent="0.2">
      <c r="B46" s="66" t="s">
        <v>48</v>
      </c>
      <c r="C46" s="5" t="s">
        <v>97</v>
      </c>
      <c r="D46" s="18">
        <v>45597</v>
      </c>
      <c r="E46" s="74">
        <v>6039</v>
      </c>
      <c r="F46" s="74">
        <v>6024</v>
      </c>
      <c r="G46" s="75">
        <v>6090</v>
      </c>
      <c r="H46" s="76">
        <v>3.7999999999999999E-2</v>
      </c>
      <c r="I46" s="74">
        <v>6090</v>
      </c>
      <c r="J46" s="76">
        <v>3.7999999999999999E-2</v>
      </c>
      <c r="K46" s="77">
        <v>0</v>
      </c>
      <c r="L46" s="78">
        <v>0</v>
      </c>
      <c r="M46" s="79" t="s">
        <v>111</v>
      </c>
      <c r="N46" s="79" t="s">
        <v>111</v>
      </c>
      <c r="Q46" s="72"/>
    </row>
    <row r="47" spans="2:17" ht="36" customHeight="1" x14ac:dyDescent="0.2">
      <c r="B47" s="66" t="s">
        <v>31</v>
      </c>
      <c r="C47" s="5" t="s">
        <v>80</v>
      </c>
      <c r="D47" s="15">
        <v>42583</v>
      </c>
      <c r="E47" s="74">
        <v>12220</v>
      </c>
      <c r="F47" s="74">
        <v>10888</v>
      </c>
      <c r="G47" s="75">
        <v>15100</v>
      </c>
      <c r="H47" s="76">
        <v>3.7999999999999999E-2</v>
      </c>
      <c r="I47" s="74">
        <v>15500</v>
      </c>
      <c r="J47" s="76">
        <v>3.6999999999999998E-2</v>
      </c>
      <c r="K47" s="77">
        <v>400</v>
      </c>
      <c r="L47" s="78">
        <v>-0.10000000000000009</v>
      </c>
      <c r="M47" s="79" t="s">
        <v>211</v>
      </c>
      <c r="N47" s="79" t="s">
        <v>202</v>
      </c>
      <c r="Q47" s="72"/>
    </row>
    <row r="48" spans="2:17" ht="36" customHeight="1" thickBot="1" x14ac:dyDescent="0.25">
      <c r="B48" s="66" t="s">
        <v>32</v>
      </c>
      <c r="C48" s="5" t="s">
        <v>81</v>
      </c>
      <c r="D48" s="15">
        <v>44256</v>
      </c>
      <c r="E48" s="74">
        <v>15150</v>
      </c>
      <c r="F48" s="81">
        <v>13995</v>
      </c>
      <c r="G48" s="75">
        <v>18300</v>
      </c>
      <c r="H48" s="76">
        <v>3.9E-2</v>
      </c>
      <c r="I48" s="81">
        <v>18700</v>
      </c>
      <c r="J48" s="76">
        <v>3.7999999999999999E-2</v>
      </c>
      <c r="K48" s="77">
        <v>400</v>
      </c>
      <c r="L48" s="78">
        <v>-0.10000000000000009</v>
      </c>
      <c r="M48" s="79" t="s">
        <v>211</v>
      </c>
      <c r="N48" s="79" t="s">
        <v>201</v>
      </c>
      <c r="Q48" s="72"/>
    </row>
    <row r="49" spans="2:17" ht="36" customHeight="1" thickTop="1" thickBot="1" x14ac:dyDescent="0.25">
      <c r="B49" s="137" t="s">
        <v>203</v>
      </c>
      <c r="C49" s="137"/>
      <c r="D49" s="23" t="s">
        <v>204</v>
      </c>
      <c r="E49" s="59">
        <v>546137</v>
      </c>
      <c r="F49" s="115">
        <v>512291</v>
      </c>
      <c r="G49" s="60">
        <v>613020</v>
      </c>
      <c r="H49" s="61" t="s">
        <v>204</v>
      </c>
      <c r="I49" s="116">
        <v>614880</v>
      </c>
      <c r="J49" s="62" t="s">
        <v>204</v>
      </c>
      <c r="K49" s="68">
        <v>1860</v>
      </c>
      <c r="L49" s="25" t="s">
        <v>204</v>
      </c>
      <c r="M49" s="67" t="s">
        <v>204</v>
      </c>
      <c r="N49" s="26" t="s">
        <v>204</v>
      </c>
      <c r="Q49" s="73"/>
    </row>
    <row r="50" spans="2:17" ht="18.5" thickTop="1" x14ac:dyDescent="0.2">
      <c r="G50" s="135" t="s">
        <v>205</v>
      </c>
      <c r="H50" s="136"/>
    </row>
    <row r="51" spans="2:17" ht="36" customHeight="1" x14ac:dyDescent="0.2">
      <c r="G51" s="22">
        <v>102588</v>
      </c>
      <c r="H51" s="22" t="s">
        <v>206</v>
      </c>
      <c r="J51" s="9"/>
    </row>
    <row r="52" spans="2:17" ht="36" customHeight="1" x14ac:dyDescent="0.2">
      <c r="B52" s="140" t="s">
        <v>212</v>
      </c>
      <c r="C52" s="140"/>
      <c r="D52" s="82"/>
      <c r="E52" s="83"/>
      <c r="F52" s="83"/>
      <c r="G52" s="84"/>
      <c r="H52" s="85"/>
      <c r="I52" s="84"/>
      <c r="J52" s="86"/>
      <c r="K52" s="87"/>
      <c r="L52" s="88"/>
      <c r="M52" s="89"/>
      <c r="N52" s="89"/>
    </row>
    <row r="53" spans="2:17" ht="36" customHeight="1" x14ac:dyDescent="0.2">
      <c r="B53" s="66" t="s">
        <v>207</v>
      </c>
      <c r="C53" s="5" t="s">
        <v>167</v>
      </c>
      <c r="D53" s="15">
        <v>46055</v>
      </c>
      <c r="E53" s="16">
        <v>23600</v>
      </c>
      <c r="F53" s="16">
        <v>23600</v>
      </c>
      <c r="G53" s="17" t="s">
        <v>204</v>
      </c>
      <c r="H53" s="17" t="s">
        <v>204</v>
      </c>
      <c r="I53" s="16">
        <v>23600</v>
      </c>
      <c r="J53" s="76">
        <v>0.04</v>
      </c>
      <c r="K53" s="70" t="s">
        <v>204</v>
      </c>
      <c r="L53" s="17" t="s">
        <v>204</v>
      </c>
      <c r="M53" s="17" t="s">
        <v>204</v>
      </c>
      <c r="N53" s="17" t="s">
        <v>204</v>
      </c>
      <c r="Q53" s="72"/>
    </row>
    <row r="54" spans="2:17" ht="36" customHeight="1" x14ac:dyDescent="0.2">
      <c r="B54" s="66" t="s">
        <v>208</v>
      </c>
      <c r="C54" s="5" t="s">
        <v>169</v>
      </c>
      <c r="D54" s="15">
        <v>46055</v>
      </c>
      <c r="E54" s="16">
        <v>7090</v>
      </c>
      <c r="F54" s="16">
        <v>7090</v>
      </c>
      <c r="G54" s="17" t="s">
        <v>204</v>
      </c>
      <c r="H54" s="17" t="s">
        <v>204</v>
      </c>
      <c r="I54" s="16">
        <v>7180</v>
      </c>
      <c r="J54" s="76">
        <v>4.2000000000000003E-2</v>
      </c>
      <c r="K54" s="70" t="s">
        <v>204</v>
      </c>
      <c r="L54" s="17" t="s">
        <v>204</v>
      </c>
      <c r="M54" s="17" t="s">
        <v>204</v>
      </c>
      <c r="N54" s="17" t="s">
        <v>204</v>
      </c>
      <c r="Q54" s="72"/>
    </row>
    <row r="55" spans="2:17" ht="36" customHeight="1" x14ac:dyDescent="0.2">
      <c r="B55" s="66" t="s">
        <v>209</v>
      </c>
      <c r="C55" s="5" t="s">
        <v>171</v>
      </c>
      <c r="D55" s="15">
        <v>46055</v>
      </c>
      <c r="E55" s="16">
        <v>5780</v>
      </c>
      <c r="F55" s="16">
        <v>5780</v>
      </c>
      <c r="G55" s="17" t="s">
        <v>204</v>
      </c>
      <c r="H55" s="17" t="s">
        <v>204</v>
      </c>
      <c r="I55" s="16">
        <v>5780</v>
      </c>
      <c r="J55" s="76">
        <v>3.9E-2</v>
      </c>
      <c r="K55" s="70" t="s">
        <v>204</v>
      </c>
      <c r="L55" s="17" t="s">
        <v>204</v>
      </c>
      <c r="M55" s="17" t="s">
        <v>204</v>
      </c>
      <c r="N55" s="17" t="s">
        <v>204</v>
      </c>
      <c r="Q55" s="72"/>
    </row>
    <row r="56" spans="2:17" ht="36" customHeight="1" x14ac:dyDescent="0.2">
      <c r="B56" s="66" t="s">
        <v>210</v>
      </c>
      <c r="C56" s="5" t="s">
        <v>183</v>
      </c>
      <c r="D56" s="15">
        <v>46055</v>
      </c>
      <c r="E56" s="16">
        <v>3820</v>
      </c>
      <c r="F56" s="16">
        <v>3820</v>
      </c>
      <c r="G56" s="17" t="s">
        <v>204</v>
      </c>
      <c r="H56" s="17" t="s">
        <v>204</v>
      </c>
      <c r="I56" s="16">
        <v>3890</v>
      </c>
      <c r="J56" s="76">
        <v>4.2000000000000003E-2</v>
      </c>
      <c r="K56" s="70" t="s">
        <v>204</v>
      </c>
      <c r="L56" s="17" t="s">
        <v>204</v>
      </c>
      <c r="M56" s="17" t="s">
        <v>204</v>
      </c>
      <c r="N56" s="17" t="s">
        <v>204</v>
      </c>
      <c r="Q56" s="72"/>
    </row>
    <row r="57" spans="2:17" ht="36" customHeight="1" x14ac:dyDescent="0.2">
      <c r="B57" s="137" t="s">
        <v>203</v>
      </c>
      <c r="C57" s="137"/>
      <c r="D57" s="23" t="s">
        <v>204</v>
      </c>
      <c r="E57" s="24">
        <v>586427</v>
      </c>
      <c r="F57" s="24">
        <v>552581</v>
      </c>
      <c r="G57" s="27" t="s">
        <v>204</v>
      </c>
      <c r="H57" s="27" t="s">
        <v>111</v>
      </c>
      <c r="I57" s="27">
        <v>655330</v>
      </c>
      <c r="J57" s="27" t="s">
        <v>111</v>
      </c>
      <c r="K57" s="71" t="s">
        <v>204</v>
      </c>
      <c r="L57" s="27" t="s">
        <v>204</v>
      </c>
      <c r="M57" s="67" t="s">
        <v>204</v>
      </c>
      <c r="N57" s="26" t="s">
        <v>204</v>
      </c>
      <c r="P57" s="10"/>
      <c r="Q57" s="73"/>
    </row>
    <row r="58" spans="2:17" ht="36" customHeight="1" x14ac:dyDescent="0.2"/>
    <row r="59" spans="2:17" ht="18" x14ac:dyDescent="0.2">
      <c r="B59" s="90" t="s">
        <v>224</v>
      </c>
    </row>
    <row r="60" spans="2:17" ht="18" x14ac:dyDescent="0.2">
      <c r="B60" s="90" t="s">
        <v>235</v>
      </c>
    </row>
    <row r="61" spans="2:17" ht="18" x14ac:dyDescent="0.2">
      <c r="B61" s="2" t="s">
        <v>240</v>
      </c>
    </row>
    <row r="62" spans="2:17" ht="18" x14ac:dyDescent="0.2">
      <c r="B62" s="2" t="s">
        <v>215</v>
      </c>
    </row>
    <row r="63" spans="2:17" ht="18" x14ac:dyDescent="0.2">
      <c r="B63" s="91" t="s">
        <v>241</v>
      </c>
    </row>
    <row r="64" spans="2:17" ht="18" x14ac:dyDescent="0.2">
      <c r="B64" s="90" t="s">
        <v>242</v>
      </c>
    </row>
    <row r="65" spans="2:2" ht="21.65" customHeight="1" x14ac:dyDescent="0.2">
      <c r="B65" s="2"/>
    </row>
    <row r="66" spans="2:2" ht="21.65" customHeight="1" x14ac:dyDescent="0.2">
      <c r="B66" s="2"/>
    </row>
    <row r="67" spans="2:2" ht="21.65" customHeight="1" x14ac:dyDescent="0.2">
      <c r="B67" s="2"/>
    </row>
    <row r="68" spans="2:2" ht="21.65" customHeight="1" x14ac:dyDescent="0.2">
      <c r="B68" s="2"/>
    </row>
    <row r="69" spans="2:2" ht="21.65" customHeight="1" x14ac:dyDescent="0.2">
      <c r="B69" s="2"/>
    </row>
    <row r="70" spans="2:2" ht="21.65" customHeight="1" x14ac:dyDescent="0.2">
      <c r="B70" s="2"/>
    </row>
    <row r="71" spans="2:2" ht="21.65" customHeight="1" x14ac:dyDescent="0.2">
      <c r="B71" s="2"/>
    </row>
  </sheetData>
  <mergeCells count="12">
    <mergeCell ref="G50:H50"/>
    <mergeCell ref="B57:C57"/>
    <mergeCell ref="I2:J2"/>
    <mergeCell ref="K2:L2"/>
    <mergeCell ref="M2:N2"/>
    <mergeCell ref="B52:C52"/>
    <mergeCell ref="B49:C49"/>
    <mergeCell ref="C2:C3"/>
    <mergeCell ref="B2:B3"/>
    <mergeCell ref="D2:D3"/>
    <mergeCell ref="E2:E3"/>
    <mergeCell ref="G2:H2"/>
  </mergeCells>
  <phoneticPr fontId="8"/>
  <conditionalFormatting sqref="N2:N1048576">
    <cfRule type="containsText" dxfId="0" priority="1" operator="containsText" text="要確認">
      <formula>NOT(ISERROR(SEARCH("要確認",N2)))</formula>
    </cfRule>
  </conditionalFormatting>
  <pageMargins left="0.7" right="0.7" top="0.75" bottom="0.75" header="0.3" footer="0.3"/>
  <pageSetup paperSize="8" scale="4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ご利用上の注意</vt:lpstr>
      <vt:lpstr>■個別物件収支</vt:lpstr>
      <vt:lpstr>■ポートフォリオ一覧</vt:lpstr>
      <vt:lpstr>■鑑定評価の概要</vt:lpstr>
      <vt:lpstr>■個別物件収支!Print_Area</vt:lpstr>
      <vt:lpstr>■個別物件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17T02:30:59Z</dcterms:created>
  <dcterms:modified xsi:type="dcterms:W3CDTF">2026-03-17T07:18:18Z</dcterms:modified>
  <cp:category/>
  <cp:contentStatus/>
</cp:coreProperties>
</file>